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427"/>
  <workbookPr filterPrivacy="1" codeName="ThisWorkbook" defaultThemeVersion="124226"/>
  <xr:revisionPtr revIDLastSave="82" documentId="13_ncr:1_{7A570ED8-7862-4D46-B6BB-C34AF4DDC067}" xr6:coauthVersionLast="47" xr6:coauthVersionMax="47" xr10:uidLastSave="{39356BD4-0915-4342-AC89-E7763B1C9CE4}"/>
  <bookViews>
    <workbookView xWindow="-28920" yWindow="8010" windowWidth="29040" windowHeight="15840" xr2:uid="{00000000-000D-0000-FFFF-FFFF00000000}"/>
  </bookViews>
  <sheets>
    <sheet name="IndexList" sheetId="1" r:id="rId1"/>
    <sheet name="Deletions" sheetId="2" r:id="rId2"/>
  </sheets>
  <definedNames>
    <definedName name="_xlnm._FilterDatabase" localSheetId="1" hidden="1">Deletions!$A$5:$C$5</definedName>
    <definedName name="_xlnm._FilterDatabase" localSheetId="0" hidden="1">IndexList!$A$7:$J$7</definedName>
    <definedName name="CIQWBGuid" hidden="1">"18db099d-dd8a-45b7-9a61-3eae75a54e47"</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243.1716319444</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Titles" localSheetId="1">Deletions!$5:$5</definedName>
    <definedName name="_xlnm.Print_Titles" localSheetId="0">IndexList!$7:$7</definedName>
    <definedName name="SPWS_WBID">"244532442577481"</definedName>
  </definedNames>
  <calcPr calcId="191029" calcMode="autoNoTable" iterate="1"/>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191" uniqueCount="181">
  <si>
    <t>Subject to Change</t>
  </si>
  <si>
    <t>Ticker</t>
  </si>
  <si>
    <t>Name</t>
  </si>
  <si>
    <t>Weight</t>
  </si>
  <si>
    <t>Additions</t>
  </si>
  <si>
    <t xml:space="preserve">Index Deletion List </t>
  </si>
  <si>
    <t>Add</t>
  </si>
  <si>
    <t>Additions=Companies added to index at reconstitution</t>
  </si>
  <si>
    <t>Index Reconstitution List</t>
  </si>
  <si>
    <t>RCI/B CN</t>
  </si>
  <si>
    <t>CNR CN</t>
  </si>
  <si>
    <t>MG CN</t>
  </si>
  <si>
    <t>CP CN</t>
  </si>
  <si>
    <t>TRI CN</t>
  </si>
  <si>
    <t>CTC/A CN</t>
  </si>
  <si>
    <t>WCN CN</t>
  </si>
  <si>
    <t>MRU CN</t>
  </si>
  <si>
    <t>QBR/B CN</t>
  </si>
  <si>
    <t>CIX CN</t>
  </si>
  <si>
    <t>CCL/B CN</t>
  </si>
  <si>
    <t>RBA CN</t>
  </si>
  <si>
    <t>CSU CN</t>
  </si>
  <si>
    <t>BTO CN</t>
  </si>
  <si>
    <t>CCA CN</t>
  </si>
  <si>
    <t>LUN CN</t>
  </si>
  <si>
    <t>TIH CN</t>
  </si>
  <si>
    <t>TFII CN</t>
  </si>
  <si>
    <t>STN CN</t>
  </si>
  <si>
    <t>DOL CN</t>
  </si>
  <si>
    <t>WTE CN</t>
  </si>
  <si>
    <t>SJ CN</t>
  </si>
  <si>
    <t>ONEX CN</t>
  </si>
  <si>
    <t>RCH CN</t>
  </si>
  <si>
    <t>WPK CN</t>
  </si>
  <si>
    <t>Rogers Communications Inc. Class B</t>
  </si>
  <si>
    <t>Canadian National Railway Company</t>
  </si>
  <si>
    <t>Magna International Inc.</t>
  </si>
  <si>
    <t>Thomson Reuters Corporation</t>
  </si>
  <si>
    <t>Canadian Tire Corporation, Limited Class A</t>
  </si>
  <si>
    <t>Waste Connections, Inc.</t>
  </si>
  <si>
    <t>Metro Inc.</t>
  </si>
  <si>
    <t>Quebecor Inc. Class B</t>
  </si>
  <si>
    <t>CI Financial Corp.</t>
  </si>
  <si>
    <t>CCL Industries Inc. Class B</t>
  </si>
  <si>
    <t>Ritchie Bros. Auctioneers Incorporated</t>
  </si>
  <si>
    <t>Constellation Software Inc.</t>
  </si>
  <si>
    <t>B2Gold Corp.</t>
  </si>
  <si>
    <t>Cogeco Communications Inc.</t>
  </si>
  <si>
    <t>Lundin Mining Corporation</t>
  </si>
  <si>
    <t>Toromont Industries Ltd.</t>
  </si>
  <si>
    <t>TFI International Inc.</t>
  </si>
  <si>
    <t>Stantec Inc</t>
  </si>
  <si>
    <t>West Fraser Timber Co. Ltd.</t>
  </si>
  <si>
    <t>Dollarama Inc.</t>
  </si>
  <si>
    <t>Westshore Terminals Investment Corporation</t>
  </si>
  <si>
    <t>Stella-Jones Inc.</t>
  </si>
  <si>
    <t>Onex Corporation</t>
  </si>
  <si>
    <t>Richelieu Hardware Ltd</t>
  </si>
  <si>
    <t>Winpak Ltd.</t>
  </si>
  <si>
    <t>WFG CN</t>
  </si>
  <si>
    <t>IGM Financial Inc.</t>
  </si>
  <si>
    <t>Shaw Communications Inc. Class B</t>
  </si>
  <si>
    <t>Restaurant Brands International Inc</t>
  </si>
  <si>
    <t>WSP Global Inc.</t>
  </si>
  <si>
    <t>Gildan Activewear Inc.</t>
  </si>
  <si>
    <t>Stelco Holdings, Inc.</t>
  </si>
  <si>
    <t>IGM CN</t>
  </si>
  <si>
    <t>SJR/B CN</t>
  </si>
  <si>
    <t>QSR CN</t>
  </si>
  <si>
    <t>WSP CN</t>
  </si>
  <si>
    <t>GIL CN</t>
  </si>
  <si>
    <t>STLC CN</t>
  </si>
  <si>
    <t>EQB CN</t>
  </si>
  <si>
    <t>Sedol</t>
  </si>
  <si>
    <t>Tourmaline Oil Corp.</t>
  </si>
  <si>
    <t>Parkland Corporation</t>
  </si>
  <si>
    <t>Parex Resources Inc.</t>
  </si>
  <si>
    <t>TOU CN</t>
  </si>
  <si>
    <t>PKI CN</t>
  </si>
  <si>
    <t>PXT CN</t>
  </si>
  <si>
    <t>2169051</t>
  </si>
  <si>
    <t>2180632</t>
  </si>
  <si>
    <t>2469375</t>
  </si>
  <si>
    <t>2554475</t>
  </si>
  <si>
    <t>2793115</t>
  </si>
  <si>
    <t>2801836</t>
  </si>
  <si>
    <t>BTF8CF0</t>
  </si>
  <si>
    <t>BFXPTB0</t>
  </si>
  <si>
    <t>2172286</t>
  </si>
  <si>
    <t>BYQFRK5</t>
  </si>
  <si>
    <t>2715777</t>
  </si>
  <si>
    <t>2583952</t>
  </si>
  <si>
    <t>B29VFC4</t>
  </si>
  <si>
    <t>B3QJ0H8</t>
  </si>
  <si>
    <t>BLFHPV8</t>
  </si>
  <si>
    <t>2866857</t>
  </si>
  <si>
    <t>BHR3R21</t>
  </si>
  <si>
    <t>2159795</t>
  </si>
  <si>
    <t>B3KT0S5</t>
  </si>
  <si>
    <t>BDRXBF4</t>
  </si>
  <si>
    <t>2345390</t>
  </si>
  <si>
    <t>BZCDFX9</t>
  </si>
  <si>
    <t>2897103</t>
  </si>
  <si>
    <t>B15C4L6</t>
  </si>
  <si>
    <t>2951098</t>
  </si>
  <si>
    <t>2254645</t>
  </si>
  <si>
    <t>2854238</t>
  </si>
  <si>
    <t>B4TP9G2</t>
  </si>
  <si>
    <t>B8KB138</t>
  </si>
  <si>
    <t>2809777</t>
  </si>
  <si>
    <t>2659518</t>
  </si>
  <si>
    <t>BZ1C8Z0</t>
  </si>
  <si>
    <t>2736273</t>
  </si>
  <si>
    <t>B575D14</t>
  </si>
  <si>
    <t>2972851</t>
  </si>
  <si>
    <t>Canadian Natural Resources Limited</t>
  </si>
  <si>
    <t>TELUS Corporation</t>
  </si>
  <si>
    <t>Manulife Financial Corporation</t>
  </si>
  <si>
    <t>Alimentation Couche-Tard Inc. Class A</t>
  </si>
  <si>
    <t>Finning International Inc.</t>
  </si>
  <si>
    <t>Champion Iron Ltd.</t>
  </si>
  <si>
    <t>CNQ CN</t>
  </si>
  <si>
    <t>T CN</t>
  </si>
  <si>
    <t>MFC CN</t>
  </si>
  <si>
    <t>ATD CN</t>
  </si>
  <si>
    <t>FTT CN</t>
  </si>
  <si>
    <t>CIA CN</t>
  </si>
  <si>
    <t>2171573</t>
  </si>
  <si>
    <t>2381093</t>
  </si>
  <si>
    <t>2492519</t>
  </si>
  <si>
    <t>2528102</t>
  </si>
  <si>
    <t>2339177</t>
  </si>
  <si>
    <t>BLD3778</t>
  </si>
  <si>
    <t>Canadian Pacific Railway Limited</t>
  </si>
  <si>
    <t>Suncor Energy Inc.</t>
  </si>
  <si>
    <t>Keyera Corp.</t>
  </si>
  <si>
    <t>Franco-Nevada Corporation</t>
  </si>
  <si>
    <t>ARC Resources Ltd.</t>
  </si>
  <si>
    <t>Cenovus Energy Inc.</t>
  </si>
  <si>
    <t>Empire Co. Ltd. Class A</t>
  </si>
  <si>
    <t>Enerplus Corporation</t>
  </si>
  <si>
    <t>SNC-Lavalin Group Inc.</t>
  </si>
  <si>
    <t>B3NB1P2</t>
  </si>
  <si>
    <t>B3SGMV5</t>
  </si>
  <si>
    <t>B29NF31</t>
  </si>
  <si>
    <t>B6463M8</t>
  </si>
  <si>
    <t>B57FG04</t>
  </si>
  <si>
    <t>2314000</t>
  </si>
  <si>
    <t>B584T89</t>
  </si>
  <si>
    <t>2763884</t>
  </si>
  <si>
    <t>SU CN</t>
  </si>
  <si>
    <t>KEY CN</t>
  </si>
  <si>
    <t>FNV CN</t>
  </si>
  <si>
    <t>ARX CN</t>
  </si>
  <si>
    <t>CVE CN</t>
  </si>
  <si>
    <t>EMP/A CN</t>
  </si>
  <si>
    <t>ERF CN</t>
  </si>
  <si>
    <t>SNC CN</t>
  </si>
  <si>
    <t>As of September 2, 2022</t>
  </si>
  <si>
    <t xml:space="preserve">The WisdomTree Canada Quality Dividend Growth Index is reconstituted quarterly.  The list of stocks below represents the list of stocks to be included in the September 2022 quarterly reconstitution and the changes to the index will be implemented following the close of trading, Friday, September 9th, 2022.  The implemented index components and weightings will be published on the WisdomTree website index pages starting on Tuesday, September 13th. </t>
  </si>
  <si>
    <t>The WisdomTree Canada Quality Dividend Growth Index is reconstituted quarterly. The list of stocks below represents the list of stocks that will be deleted from the index following the close of trading, Friday, September 9th, 2022.</t>
  </si>
  <si>
    <t>IMO CN</t>
  </si>
  <si>
    <t>NTR CN</t>
  </si>
  <si>
    <t>WPM CN</t>
  </si>
  <si>
    <t>LUG CN</t>
  </si>
  <si>
    <t>FSV CN</t>
  </si>
  <si>
    <t>AND CN</t>
  </si>
  <si>
    <t>Imperial Oil Limited</t>
  </si>
  <si>
    <t>Nutrien Ltd.</t>
  </si>
  <si>
    <t>Wheaton Precious Metals Corp</t>
  </si>
  <si>
    <t>Lundin Gold Inc.</t>
  </si>
  <si>
    <t>FirstService Corp</t>
  </si>
  <si>
    <t>Andlauer Healthcare Group, Inc.</t>
  </si>
  <si>
    <t>2454241</t>
  </si>
  <si>
    <t>BDRJLN0</t>
  </si>
  <si>
    <t>BF13KN5</t>
  </si>
  <si>
    <t>BTKSSY6</t>
  </si>
  <si>
    <t>BJMKSJ5</t>
  </si>
  <si>
    <t>BJP26N8</t>
  </si>
  <si>
    <t>EQB Inc</t>
  </si>
  <si>
    <t>BPNYS87</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43" formatCode="_(* #,##0.00_);_(* \(#,##0.00\);_(* &quot;-&quot;??_);_(@_)"/>
    <numFmt numFmtId="164" formatCode="0.00000%"/>
    <numFmt numFmtId="165" formatCode="0.000000%"/>
    <numFmt numFmtId="166" formatCode="0.0%_);\(0.0%\);&quot;–&quot;_)"/>
  </numFmts>
  <fonts count="41" x14ac:knownFonts="1">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sz val="10"/>
      <name val="Arial"/>
      <family val="2"/>
    </font>
    <font>
      <b/>
      <sz val="8"/>
      <name val="Arial"/>
      <family val="2"/>
    </font>
    <font>
      <b/>
      <u/>
      <sz val="10"/>
      <name val="Arial"/>
      <family val="2"/>
    </font>
    <font>
      <sz val="8"/>
      <name val="Arial"/>
      <family val="2"/>
    </font>
    <font>
      <sz val="10"/>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
      <sz val="10"/>
      <color rgb="FFFF0000"/>
      <name val="Arial"/>
      <family val="2"/>
    </font>
    <font>
      <sz val="11"/>
      <color rgb="FFFF0000"/>
      <name val="Calibri"/>
      <family val="2"/>
      <scheme val="minor"/>
    </font>
  </fonts>
  <fills count="25">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rgb="FFFFFFFF"/>
        <bgColor indexed="64"/>
      </patternFill>
    </fill>
  </fills>
  <borders count="10">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s>
  <cellStyleXfs count="81">
    <xf numFmtId="0" fontId="0" fillId="0" borderId="0"/>
    <xf numFmtId="0" fontId="22" fillId="2" borderId="0" applyNumberFormat="0" applyBorder="0" applyAlignment="0" applyProtection="0"/>
    <xf numFmtId="0" fontId="22" fillId="3" borderId="0" applyNumberFormat="0" applyBorder="0" applyAlignment="0" applyProtection="0"/>
    <xf numFmtId="0" fontId="22" fillId="4" borderId="0" applyNumberFormat="0" applyBorder="0" applyAlignment="0" applyProtection="0"/>
    <xf numFmtId="0" fontId="22" fillId="5" borderId="0" applyNumberFormat="0" applyBorder="0" applyAlignment="0" applyProtection="0"/>
    <xf numFmtId="0" fontId="22" fillId="6" borderId="0" applyNumberFormat="0" applyBorder="0" applyAlignment="0" applyProtection="0"/>
    <xf numFmtId="0" fontId="22" fillId="7" borderId="0" applyNumberFormat="0" applyBorder="0" applyAlignment="0" applyProtection="0"/>
    <xf numFmtId="0" fontId="22" fillId="8" borderId="0" applyNumberFormat="0" applyBorder="0" applyAlignment="0" applyProtection="0"/>
    <xf numFmtId="0" fontId="22" fillId="9" borderId="0" applyNumberFormat="0" applyBorder="0" applyAlignment="0" applyProtection="0"/>
    <xf numFmtId="0" fontId="22" fillId="10" borderId="0" applyNumberFormat="0" applyBorder="0" applyAlignment="0" applyProtection="0"/>
    <xf numFmtId="0" fontId="22" fillId="5" borderId="0" applyNumberFormat="0" applyBorder="0" applyAlignment="0" applyProtection="0"/>
    <xf numFmtId="0" fontId="22" fillId="8" borderId="0" applyNumberFormat="0" applyBorder="0" applyAlignment="0" applyProtection="0"/>
    <xf numFmtId="0" fontId="22" fillId="11" borderId="0" applyNumberFormat="0" applyBorder="0" applyAlignment="0" applyProtection="0"/>
    <xf numFmtId="0" fontId="23" fillId="12" borderId="0" applyNumberFormat="0" applyBorder="0" applyAlignment="0" applyProtection="0"/>
    <xf numFmtId="0" fontId="23" fillId="9" borderId="0" applyNumberFormat="0" applyBorder="0" applyAlignment="0" applyProtection="0"/>
    <xf numFmtId="0" fontId="23" fillId="10" borderId="0" applyNumberFormat="0" applyBorder="0" applyAlignment="0" applyProtection="0"/>
    <xf numFmtId="0" fontId="23" fillId="13" borderId="0" applyNumberFormat="0" applyBorder="0" applyAlignment="0" applyProtection="0"/>
    <xf numFmtId="0" fontId="23" fillId="14" borderId="0" applyNumberFormat="0" applyBorder="0" applyAlignment="0" applyProtection="0"/>
    <xf numFmtId="0" fontId="23" fillId="15" borderId="0" applyNumberFormat="0" applyBorder="0" applyAlignment="0" applyProtection="0"/>
    <xf numFmtId="0" fontId="23" fillId="16" borderId="0" applyNumberFormat="0" applyBorder="0" applyAlignment="0" applyProtection="0"/>
    <xf numFmtId="0" fontId="23" fillId="17" borderId="0" applyNumberFormat="0" applyBorder="0" applyAlignment="0" applyProtection="0"/>
    <xf numFmtId="0" fontId="23" fillId="18" borderId="0" applyNumberFormat="0" applyBorder="0" applyAlignment="0" applyProtection="0"/>
    <xf numFmtId="0" fontId="23" fillId="13" borderId="0" applyNumberFormat="0" applyBorder="0" applyAlignment="0" applyProtection="0"/>
    <xf numFmtId="0" fontId="23" fillId="14" borderId="0" applyNumberFormat="0" applyBorder="0" applyAlignment="0" applyProtection="0"/>
    <xf numFmtId="0" fontId="23" fillId="19" borderId="0" applyNumberFormat="0" applyBorder="0" applyAlignment="0" applyProtection="0"/>
    <xf numFmtId="0" fontId="24" fillId="3" borderId="0" applyNumberFormat="0" applyBorder="0" applyAlignment="0" applyProtection="0"/>
    <xf numFmtId="0" fontId="25" fillId="20" borderId="1" applyNumberFormat="0" applyAlignment="0" applyProtection="0"/>
    <xf numFmtId="0" fontId="26" fillId="21" borderId="2" applyNumberFormat="0" applyAlignment="0" applyProtection="0"/>
    <xf numFmtId="0" fontId="27" fillId="0" borderId="0" applyNumberFormat="0" applyFill="0" applyBorder="0" applyAlignment="0" applyProtection="0"/>
    <xf numFmtId="0" fontId="28" fillId="4" borderId="0" applyNumberFormat="0" applyBorder="0" applyAlignment="0" applyProtection="0"/>
    <xf numFmtId="0" fontId="29" fillId="0" borderId="3" applyNumberFormat="0" applyFill="0" applyAlignment="0" applyProtection="0"/>
    <xf numFmtId="0" fontId="30" fillId="0" borderId="4" applyNumberFormat="0" applyFill="0" applyAlignment="0" applyProtection="0"/>
    <xf numFmtId="0" fontId="31" fillId="0" borderId="5" applyNumberFormat="0" applyFill="0" applyAlignment="0" applyProtection="0"/>
    <xf numFmtId="0" fontId="31" fillId="0" borderId="0" applyNumberFormat="0" applyFill="0" applyBorder="0" applyAlignment="0" applyProtection="0"/>
    <xf numFmtId="0" fontId="32" fillId="7" borderId="1" applyNumberFormat="0" applyAlignment="0" applyProtection="0"/>
    <xf numFmtId="0" fontId="33" fillId="0" borderId="6" applyNumberFormat="0" applyFill="0" applyAlignment="0" applyProtection="0"/>
    <xf numFmtId="0" fontId="34" fillId="22" borderId="0" applyNumberFormat="0" applyBorder="0" applyAlignment="0" applyProtection="0"/>
    <xf numFmtId="0" fontId="16" fillId="0" borderId="0"/>
    <xf numFmtId="0" fontId="22" fillId="23" borderId="7" applyNumberFormat="0" applyFont="0" applyAlignment="0" applyProtection="0"/>
    <xf numFmtId="0" fontId="35" fillId="20" borderId="8" applyNumberFormat="0" applyAlignment="0" applyProtection="0"/>
    <xf numFmtId="9" fontId="16" fillId="0" borderId="0" applyFont="0" applyFill="0" applyBorder="0" applyAlignment="0" applyProtection="0"/>
    <xf numFmtId="0" fontId="16" fillId="0" borderId="0"/>
    <xf numFmtId="0" fontId="36" fillId="0" borderId="0" applyNumberFormat="0" applyFill="0" applyBorder="0" applyAlignment="0" applyProtection="0"/>
    <xf numFmtId="0" fontId="37" fillId="0" borderId="9" applyNumberFormat="0" applyFill="0" applyAlignment="0" applyProtection="0"/>
    <xf numFmtId="0" fontId="38" fillId="0" borderId="0" applyNumberFormat="0" applyFill="0" applyBorder="0" applyAlignment="0" applyProtection="0"/>
    <xf numFmtId="0" fontId="15" fillId="0" borderId="0"/>
    <xf numFmtId="43" fontId="15" fillId="0" borderId="0" applyFont="0" applyFill="0" applyBorder="0" applyAlignment="0" applyProtection="0"/>
    <xf numFmtId="9" fontId="15" fillId="0" borderId="0" applyFont="0" applyFill="0" applyBorder="0" applyAlignment="0" applyProtection="0"/>
    <xf numFmtId="0" fontId="14" fillId="0" borderId="0"/>
    <xf numFmtId="43" fontId="14" fillId="0" borderId="0" applyFont="0" applyFill="0" applyBorder="0" applyAlignment="0" applyProtection="0"/>
    <xf numFmtId="9" fontId="14" fillId="0" borderId="0" applyFont="0" applyFill="0" applyBorder="0" applyAlignment="0" applyProtection="0"/>
    <xf numFmtId="0" fontId="13" fillId="0" borderId="0"/>
    <xf numFmtId="0" fontId="12" fillId="0" borderId="0"/>
    <xf numFmtId="9" fontId="12" fillId="0" borderId="0" applyFont="0" applyFill="0" applyBorder="0" applyAlignment="0" applyProtection="0"/>
    <xf numFmtId="43" fontId="12" fillId="0" borderId="0" applyFont="0" applyFill="0" applyBorder="0" applyAlignment="0" applyProtection="0"/>
    <xf numFmtId="0" fontId="11" fillId="0" borderId="0"/>
    <xf numFmtId="43" fontId="11" fillId="0" borderId="0" applyFont="0" applyFill="0" applyBorder="0" applyAlignment="0" applyProtection="0"/>
    <xf numFmtId="9" fontId="11" fillId="0" borderId="0" applyFont="0" applyFill="0" applyBorder="0" applyAlignment="0" applyProtection="0"/>
    <xf numFmtId="0" fontId="10" fillId="0" borderId="0"/>
    <xf numFmtId="43" fontId="10" fillId="0" borderId="0" applyFont="0" applyFill="0" applyBorder="0" applyAlignment="0" applyProtection="0"/>
    <xf numFmtId="9" fontId="10" fillId="0" borderId="0" applyFont="0" applyFill="0" applyBorder="0" applyAlignment="0" applyProtection="0"/>
    <xf numFmtId="0" fontId="9" fillId="0" borderId="0"/>
    <xf numFmtId="43" fontId="9" fillId="0" borderId="0" applyFont="0" applyFill="0" applyBorder="0" applyAlignment="0" applyProtection="0"/>
    <xf numFmtId="9" fontId="9" fillId="0" borderId="0" applyFont="0" applyFill="0" applyBorder="0" applyAlignment="0" applyProtection="0"/>
    <xf numFmtId="0" fontId="8" fillId="0" borderId="0"/>
    <xf numFmtId="0" fontId="7" fillId="0" borderId="0"/>
    <xf numFmtId="43" fontId="7" fillId="0" borderId="0" applyFont="0" applyFill="0" applyBorder="0" applyAlignment="0" applyProtection="0"/>
    <xf numFmtId="9" fontId="7" fillId="0" borderId="0" applyFont="0" applyFill="0" applyBorder="0" applyAlignment="0" applyProtection="0"/>
    <xf numFmtId="0" fontId="6" fillId="0" borderId="0"/>
    <xf numFmtId="0" fontId="5" fillId="0" borderId="0"/>
    <xf numFmtId="43" fontId="5" fillId="0" borderId="0" applyFont="0" applyFill="0" applyBorder="0" applyAlignment="0" applyProtection="0"/>
    <xf numFmtId="9" fontId="5" fillId="0" borderId="0" applyFont="0" applyFill="0" applyBorder="0" applyAlignment="0" applyProtection="0"/>
    <xf numFmtId="0" fontId="4" fillId="0" borderId="0"/>
    <xf numFmtId="0" fontId="3" fillId="0" borderId="0"/>
    <xf numFmtId="43" fontId="3" fillId="0" borderId="0" applyFont="0" applyFill="0" applyBorder="0" applyAlignment="0" applyProtection="0"/>
    <xf numFmtId="9" fontId="3" fillId="0" borderId="0" applyFont="0" applyFill="0" applyBorder="0" applyAlignment="0" applyProtection="0"/>
    <xf numFmtId="0" fontId="2" fillId="0" borderId="0"/>
    <xf numFmtId="43" fontId="2" fillId="0" borderId="0" applyFont="0" applyFill="0" applyBorder="0" applyAlignment="0" applyProtection="0"/>
    <xf numFmtId="9" fontId="2" fillId="0" borderId="0" applyFont="0" applyFill="0" applyBorder="0" applyAlignment="0" applyProtection="0"/>
    <xf numFmtId="0" fontId="1" fillId="0" borderId="0"/>
    <xf numFmtId="9" fontId="1" fillId="0" borderId="0" applyFont="0" applyFill="0" applyBorder="0" applyAlignment="0" applyProtection="0"/>
  </cellStyleXfs>
  <cellXfs count="31">
    <xf numFmtId="0" fontId="0" fillId="0" borderId="0" xfId="0"/>
    <xf numFmtId="0" fontId="17" fillId="0" borderId="0" xfId="0" applyFont="1" applyAlignment="1">
      <alignment horizontal="left"/>
    </xf>
    <xf numFmtId="164" fontId="0" fillId="0" borderId="0" xfId="40" applyNumberFormat="1" applyFont="1"/>
    <xf numFmtId="0" fontId="0" fillId="0" borderId="0" xfId="0" applyAlignment="1">
      <alignment horizontal="center"/>
    </xf>
    <xf numFmtId="0" fontId="19" fillId="0" borderId="0" xfId="0" applyFont="1" applyAlignment="1">
      <alignment horizontal="left"/>
    </xf>
    <xf numFmtId="0" fontId="19" fillId="0" borderId="0" xfId="0" applyFont="1"/>
    <xf numFmtId="0" fontId="19" fillId="0" borderId="0" xfId="0" applyFont="1" applyAlignment="1">
      <alignment horizontal="center"/>
    </xf>
    <xf numFmtId="0" fontId="17" fillId="0" borderId="0" xfId="0" applyFont="1"/>
    <xf numFmtId="0" fontId="16" fillId="0" borderId="0" xfId="37"/>
    <xf numFmtId="0" fontId="16" fillId="0" borderId="0" xfId="37" applyFill="1"/>
    <xf numFmtId="0" fontId="21" fillId="0" borderId="0" xfId="37" applyFont="1"/>
    <xf numFmtId="0" fontId="16" fillId="0" borderId="0" xfId="40" applyNumberFormat="1" applyAlignment="1">
      <alignment horizontal="center"/>
    </xf>
    <xf numFmtId="0" fontId="16" fillId="0" borderId="0" xfId="40" applyNumberFormat="1" applyFont="1" applyAlignment="1">
      <alignment horizontal="center"/>
    </xf>
    <xf numFmtId="165" fontId="16" fillId="0" borderId="0" xfId="40" applyNumberFormat="1" applyAlignment="1">
      <alignment horizontal="center"/>
    </xf>
    <xf numFmtId="165" fontId="19" fillId="0" borderId="0" xfId="40" applyNumberFormat="1" applyFont="1" applyAlignment="1">
      <alignment horizontal="center"/>
    </xf>
    <xf numFmtId="165" fontId="0" fillId="0" borderId="0" xfId="40" applyNumberFormat="1" applyFont="1" applyAlignment="1">
      <alignment horizontal="center"/>
    </xf>
    <xf numFmtId="10" fontId="0" fillId="0" borderId="0" xfId="40" applyNumberFormat="1" applyFont="1"/>
    <xf numFmtId="0" fontId="0" fillId="0" borderId="0" xfId="0" applyAlignment="1">
      <alignment horizontal="left"/>
    </xf>
    <xf numFmtId="0" fontId="39" fillId="0" borderId="0" xfId="0" applyFont="1" applyAlignment="1">
      <alignment horizontal="center"/>
    </xf>
    <xf numFmtId="0" fontId="40" fillId="0" borderId="0" xfId="76" applyFont="1" applyFill="1" applyAlignment="1">
      <alignment horizontal="center"/>
    </xf>
    <xf numFmtId="0" fontId="39" fillId="0" borderId="0" xfId="0" applyFont="1"/>
    <xf numFmtId="0" fontId="16" fillId="0" borderId="0" xfId="37" applyFont="1"/>
    <xf numFmtId="0" fontId="16" fillId="0" borderId="0" xfId="0" applyFont="1" applyAlignment="1">
      <alignment horizontal="center"/>
    </xf>
    <xf numFmtId="0" fontId="16" fillId="0" borderId="0" xfId="37" applyFont="1" applyFill="1"/>
    <xf numFmtId="0" fontId="16" fillId="0" borderId="0" xfId="0" applyFont="1"/>
    <xf numFmtId="166" fontId="16" fillId="0" borderId="0" xfId="40" applyNumberFormat="1" applyFont="1" applyAlignment="1">
      <alignment horizontal="centerContinuous"/>
    </xf>
    <xf numFmtId="166" fontId="16" fillId="0" borderId="0" xfId="0" applyNumberFormat="1" applyFont="1" applyAlignment="1">
      <alignment horizontal="centerContinuous"/>
    </xf>
    <xf numFmtId="0" fontId="16" fillId="0" borderId="0" xfId="37" applyFont="1" applyAlignment="1">
      <alignment horizontal="center"/>
    </xf>
    <xf numFmtId="0" fontId="16" fillId="0" borderId="0" xfId="37" applyFont="1" applyFill="1" applyAlignment="1">
      <alignment horizontal="center"/>
    </xf>
    <xf numFmtId="0" fontId="18" fillId="24" borderId="0" xfId="0" applyFont="1" applyFill="1" applyAlignment="1">
      <alignment horizontal="left" vertical="center" wrapText="1"/>
    </xf>
    <xf numFmtId="0" fontId="18" fillId="0" borderId="0" xfId="0" applyFont="1" applyAlignment="1">
      <alignment horizontal="left" vertical="center" wrapText="1"/>
    </xf>
  </cellXfs>
  <cellStyles count="81">
    <cellStyle name="20% - Accent1" xfId="1" builtinId="30" customBuiltin="1"/>
    <cellStyle name="20% - Accent2" xfId="2" builtinId="34" customBuiltin="1"/>
    <cellStyle name="20% - Accent3" xfId="3" builtinId="38" customBuiltin="1"/>
    <cellStyle name="20% - Accent4" xfId="4" builtinId="42" customBuiltin="1"/>
    <cellStyle name="20% - Accent5" xfId="5" builtinId="46" customBuiltin="1"/>
    <cellStyle name="20% - Accent6" xfId="6" builtinId="50" customBuiltin="1"/>
    <cellStyle name="40% - Accent1" xfId="7" builtinId="31" customBuiltin="1"/>
    <cellStyle name="40% - Accent2" xfId="8" builtinId="35" customBuiltin="1"/>
    <cellStyle name="40% - Accent3" xfId="9" builtinId="39" customBuiltin="1"/>
    <cellStyle name="40% - Accent4" xfId="10" builtinId="43" customBuiltin="1"/>
    <cellStyle name="40% - Accent5" xfId="11" builtinId="47" customBuiltin="1"/>
    <cellStyle name="40% - Accent6" xfId="12" builtinId="51" customBuiltin="1"/>
    <cellStyle name="60% - Accent1" xfId="13" builtinId="32" customBuiltin="1"/>
    <cellStyle name="60% - Accent2" xfId="14" builtinId="36" customBuiltin="1"/>
    <cellStyle name="60% - Accent3" xfId="15" builtinId="40" customBuiltin="1"/>
    <cellStyle name="60% - Accent4" xfId="16" builtinId="44" customBuiltin="1"/>
    <cellStyle name="60% - Accent5" xfId="17" builtinId="48" customBuiltin="1"/>
    <cellStyle name="60% - Accent6" xfId="18" builtinId="52" customBuiltin="1"/>
    <cellStyle name="Accent1" xfId="19" builtinId="29" customBuiltin="1"/>
    <cellStyle name="Accent2" xfId="20" builtinId="33" customBuiltin="1"/>
    <cellStyle name="Accent3" xfId="21" builtinId="37" customBuiltin="1"/>
    <cellStyle name="Accent4" xfId="22" builtinId="41" customBuiltin="1"/>
    <cellStyle name="Accent5" xfId="23" builtinId="45" customBuiltin="1"/>
    <cellStyle name="Accent6" xfId="24" builtinId="49" customBuiltin="1"/>
    <cellStyle name="Bad" xfId="25" builtinId="27" customBuiltin="1"/>
    <cellStyle name="Calculation" xfId="26" builtinId="22" customBuiltin="1"/>
    <cellStyle name="Check Cell" xfId="27" builtinId="23" customBuiltin="1"/>
    <cellStyle name="Comma 10" xfId="74" xr:uid="{82A0F7BB-A2D8-4E3F-89C6-3EE1C2114B4D}"/>
    <cellStyle name="Comma 11" xfId="77" xr:uid="{96ECB37D-7A04-4FA6-966D-33783736E662}"/>
    <cellStyle name="Comma 2" xfId="46" xr:uid="{00000000-0005-0000-0000-00001B000000}"/>
    <cellStyle name="Comma 3" xfId="49" xr:uid="{00000000-0005-0000-0000-00001C000000}"/>
    <cellStyle name="Comma 4" xfId="54" xr:uid="{00000000-0005-0000-0000-00001D000000}"/>
    <cellStyle name="Comma 5" xfId="56" xr:uid="{00000000-0005-0000-0000-00001E000000}"/>
    <cellStyle name="Comma 6" xfId="59" xr:uid="{00000000-0005-0000-0000-00001F000000}"/>
    <cellStyle name="Comma 7" xfId="62" xr:uid="{00000000-0005-0000-0000-000020000000}"/>
    <cellStyle name="Comma 8" xfId="66" xr:uid="{00000000-0005-0000-0000-000021000000}"/>
    <cellStyle name="Comma 9" xfId="70" xr:uid="{8362FF65-F28F-4780-86AA-D655AFDB42C6}"/>
    <cellStyle name="Explanatory Text" xfId="28" builtinId="53" customBuiltin="1"/>
    <cellStyle name="Good" xfId="29" builtinId="26" customBuiltin="1"/>
    <cellStyle name="Heading 1" xfId="30" builtinId="16" customBuiltin="1"/>
    <cellStyle name="Heading 2" xfId="31" builtinId="17" customBuiltin="1"/>
    <cellStyle name="Heading 3" xfId="32" builtinId="18" customBuiltin="1"/>
    <cellStyle name="Heading 4" xfId="33" builtinId="19" customBuiltin="1"/>
    <cellStyle name="Input" xfId="34" builtinId="20" customBuiltin="1"/>
    <cellStyle name="Linked Cell" xfId="35" builtinId="24" customBuiltin="1"/>
    <cellStyle name="Neutral" xfId="36" builtinId="28" customBuiltin="1"/>
    <cellStyle name="Normal" xfId="0" builtinId="0"/>
    <cellStyle name="Normal 10" xfId="65" xr:uid="{00000000-0005-0000-0000-00002C000000}"/>
    <cellStyle name="Normal 11" xfId="68" xr:uid="{99DD988A-26B9-4720-BD4A-6FB46AB5B692}"/>
    <cellStyle name="Normal 12" xfId="69" xr:uid="{EF3DF3EA-2424-4853-962F-4282124FA7A9}"/>
    <cellStyle name="Normal 13" xfId="72" xr:uid="{EFD77C57-044B-49D3-8371-6DF5742B91D3}"/>
    <cellStyle name="Normal 14" xfId="73" xr:uid="{E2F92814-C465-48C7-AABD-1C291380A681}"/>
    <cellStyle name="Normal 15" xfId="76" xr:uid="{91623DFC-7B46-4853-9C88-30AEF213EBE8}"/>
    <cellStyle name="Normal 16" xfId="79" xr:uid="{E02DB734-F8EF-4456-8B57-FC196BF97EF5}"/>
    <cellStyle name="Normal 2" xfId="45" xr:uid="{00000000-0005-0000-0000-00002D000000}"/>
    <cellStyle name="Normal 3" xfId="48" xr:uid="{00000000-0005-0000-0000-00002E000000}"/>
    <cellStyle name="Normal 4" xfId="51" xr:uid="{00000000-0005-0000-0000-00002F000000}"/>
    <cellStyle name="Normal 5" xfId="52" xr:uid="{00000000-0005-0000-0000-000030000000}"/>
    <cellStyle name="Normal 6" xfId="55" xr:uid="{00000000-0005-0000-0000-000031000000}"/>
    <cellStyle name="Normal 7" xfId="58" xr:uid="{00000000-0005-0000-0000-000032000000}"/>
    <cellStyle name="Normal 8" xfId="61" xr:uid="{00000000-0005-0000-0000-000033000000}"/>
    <cellStyle name="Normal 9" xfId="64" xr:uid="{00000000-0005-0000-0000-000034000000}"/>
    <cellStyle name="Normal_WT Indices (Final)_06.10.09" xfId="37" xr:uid="{00000000-0005-0000-0000-000035000000}"/>
    <cellStyle name="Note" xfId="38" builtinId="10" customBuiltin="1"/>
    <cellStyle name="Output" xfId="39" builtinId="21" customBuiltin="1"/>
    <cellStyle name="Percent" xfId="40" builtinId="5"/>
    <cellStyle name="Percent 10" xfId="75" xr:uid="{B912122B-201A-4AA8-AAF9-C14908C8E8C4}"/>
    <cellStyle name="Percent 11" xfId="78" xr:uid="{6FFF05ED-07F6-47C6-BF32-25FCAC11F932}"/>
    <cellStyle name="Percent 12" xfId="80" xr:uid="{D7BC2F74-61DE-404D-B973-99D7C515E680}"/>
    <cellStyle name="Percent 2" xfId="47" xr:uid="{00000000-0005-0000-0000-000039000000}"/>
    <cellStyle name="Percent 3" xfId="50" xr:uid="{00000000-0005-0000-0000-00003A000000}"/>
    <cellStyle name="Percent 4" xfId="53" xr:uid="{00000000-0005-0000-0000-00003B000000}"/>
    <cellStyle name="Percent 5" xfId="57" xr:uid="{00000000-0005-0000-0000-00003C000000}"/>
    <cellStyle name="Percent 6" xfId="60" xr:uid="{00000000-0005-0000-0000-00003D000000}"/>
    <cellStyle name="Percent 7" xfId="63" xr:uid="{00000000-0005-0000-0000-00003E000000}"/>
    <cellStyle name="Percent 8" xfId="67" xr:uid="{00000000-0005-0000-0000-00003F000000}"/>
    <cellStyle name="Percent 9" xfId="71" xr:uid="{69D17627-9295-49E7-9377-76EF02A0A7C5}"/>
    <cellStyle name="Style 1" xfId="41" xr:uid="{00000000-0005-0000-0000-000040000000}"/>
    <cellStyle name="Title" xfId="42" builtinId="15" customBuiltin="1"/>
    <cellStyle name="Total" xfId="43" builtinId="25" customBuiltin="1"/>
    <cellStyle name="Warning Text" xfId="44" builtinId="11" customBuiltin="1"/>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3.xml"/><Relationship Id="rId3" Type="http://schemas.openxmlformats.org/officeDocument/2006/relationships/theme" Target="theme/theme1.xml"/><Relationship Id="rId7" Type="http://schemas.openxmlformats.org/officeDocument/2006/relationships/customXml" Target="../customXml/item2.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customXml" Target="../customXml/item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J563"/>
  <sheetViews>
    <sheetView showGridLines="0" tabSelected="1" workbookViewId="0"/>
  </sheetViews>
  <sheetFormatPr defaultRowHeight="13" x14ac:dyDescent="0.6"/>
  <cols>
    <col min="1" max="1" width="13.86328125" customWidth="1"/>
    <col min="2" max="2" width="45.7265625" customWidth="1"/>
    <col min="3" max="3" width="12.7265625" customWidth="1"/>
    <col min="4" max="5" width="12.7265625" style="3" customWidth="1"/>
    <col min="6" max="6" width="10.26953125" bestFit="1" customWidth="1"/>
  </cols>
  <sheetData>
    <row r="1" spans="1:10" ht="14.75" x14ac:dyDescent="0.75">
      <c r="A1" s="1" t="s">
        <v>8</v>
      </c>
      <c r="C1" s="2"/>
      <c r="E1" s="18"/>
      <c r="G1" s="19"/>
      <c r="H1" s="19"/>
      <c r="I1" s="19"/>
    </row>
    <row r="2" spans="1:10" ht="14.75" x14ac:dyDescent="0.75">
      <c r="A2" s="1" t="s">
        <v>158</v>
      </c>
      <c r="C2" s="2"/>
      <c r="G2" s="19"/>
      <c r="H2" s="19"/>
      <c r="I2" s="19"/>
    </row>
    <row r="3" spans="1:10" ht="14.75" x14ac:dyDescent="0.75">
      <c r="A3" s="1" t="s">
        <v>0</v>
      </c>
      <c r="C3" s="2"/>
      <c r="G3" s="19"/>
      <c r="H3" s="19"/>
      <c r="I3" s="19"/>
    </row>
    <row r="4" spans="1:10" ht="75.75" customHeight="1" x14ac:dyDescent="0.6">
      <c r="A4" s="29" t="s">
        <v>159</v>
      </c>
      <c r="B4" s="29"/>
      <c r="C4" s="29"/>
      <c r="D4" s="29"/>
      <c r="E4" s="29"/>
    </row>
    <row r="5" spans="1:10" x14ac:dyDescent="0.6">
      <c r="A5" s="30" t="s">
        <v>7</v>
      </c>
      <c r="B5" s="30"/>
      <c r="C5" s="30"/>
      <c r="D5" s="30"/>
      <c r="E5" s="30"/>
    </row>
    <row r="6" spans="1:10" x14ac:dyDescent="0.6">
      <c r="A6" s="1"/>
      <c r="C6" s="2"/>
    </row>
    <row r="7" spans="1:10" x14ac:dyDescent="0.6">
      <c r="A7" s="4" t="s">
        <v>1</v>
      </c>
      <c r="B7" s="5" t="s">
        <v>2</v>
      </c>
      <c r="C7" s="14" t="s">
        <v>3</v>
      </c>
      <c r="D7" s="6" t="s">
        <v>4</v>
      </c>
      <c r="E7" s="6" t="s">
        <v>73</v>
      </c>
    </row>
    <row r="8" spans="1:10" x14ac:dyDescent="0.6">
      <c r="A8" s="21" t="s">
        <v>10</v>
      </c>
      <c r="B8" s="21" t="s">
        <v>35</v>
      </c>
      <c r="C8" s="25">
        <v>0.05</v>
      </c>
      <c r="D8" s="12"/>
      <c r="E8" s="27" t="s">
        <v>81</v>
      </c>
    </row>
    <row r="9" spans="1:10" x14ac:dyDescent="0.6">
      <c r="A9" s="21" t="s">
        <v>9</v>
      </c>
      <c r="B9" s="21" t="s">
        <v>34</v>
      </c>
      <c r="C9" s="25">
        <v>0.05</v>
      </c>
      <c r="D9" s="12"/>
      <c r="E9" s="27" t="s">
        <v>80</v>
      </c>
    </row>
    <row r="10" spans="1:10" x14ac:dyDescent="0.6">
      <c r="A10" s="21" t="s">
        <v>121</v>
      </c>
      <c r="B10" s="21" t="s">
        <v>115</v>
      </c>
      <c r="C10" s="25">
        <v>0.05</v>
      </c>
      <c r="D10" s="12"/>
      <c r="E10" s="27" t="s">
        <v>127</v>
      </c>
    </row>
    <row r="11" spans="1:10" x14ac:dyDescent="0.6">
      <c r="A11" s="21" t="s">
        <v>122</v>
      </c>
      <c r="B11" s="21" t="s">
        <v>116</v>
      </c>
      <c r="C11" s="25">
        <v>0.05</v>
      </c>
      <c r="D11" s="12" t="s">
        <v>6</v>
      </c>
      <c r="E11" s="27" t="s">
        <v>128</v>
      </c>
    </row>
    <row r="12" spans="1:10" x14ac:dyDescent="0.6">
      <c r="A12" s="21" t="s">
        <v>161</v>
      </c>
      <c r="B12" s="21" t="s">
        <v>167</v>
      </c>
      <c r="C12" s="25">
        <v>0.05</v>
      </c>
      <c r="D12" s="12" t="s">
        <v>6</v>
      </c>
      <c r="E12" s="27" t="s">
        <v>173</v>
      </c>
    </row>
    <row r="13" spans="1:10" x14ac:dyDescent="0.6">
      <c r="A13" s="21" t="s">
        <v>123</v>
      </c>
      <c r="B13" s="21" t="s">
        <v>117</v>
      </c>
      <c r="C13" s="25">
        <v>0.05</v>
      </c>
      <c r="D13" s="12"/>
      <c r="E13" s="27" t="s">
        <v>129</v>
      </c>
    </row>
    <row r="14" spans="1:10" x14ac:dyDescent="0.6">
      <c r="A14" s="21" t="s">
        <v>150</v>
      </c>
      <c r="B14" s="21" t="s">
        <v>134</v>
      </c>
      <c r="C14" s="25">
        <v>0.05</v>
      </c>
      <c r="D14" s="12"/>
      <c r="E14" s="27" t="s">
        <v>142</v>
      </c>
    </row>
    <row r="15" spans="1:10" x14ac:dyDescent="0.6">
      <c r="A15" s="21" t="s">
        <v>162</v>
      </c>
      <c r="B15" s="21" t="s">
        <v>168</v>
      </c>
      <c r="C15" s="25">
        <v>0.05</v>
      </c>
      <c r="D15" s="12" t="s">
        <v>6</v>
      </c>
      <c r="E15" s="27" t="s">
        <v>174</v>
      </c>
    </row>
    <row r="16" spans="1:10" x14ac:dyDescent="0.6">
      <c r="A16" s="21" t="s">
        <v>68</v>
      </c>
      <c r="B16" s="21" t="s">
        <v>62</v>
      </c>
      <c r="C16" s="25">
        <v>0.05</v>
      </c>
      <c r="D16" s="12"/>
      <c r="E16" s="27" t="s">
        <v>86</v>
      </c>
      <c r="G16" s="24"/>
      <c r="H16" s="24"/>
      <c r="I16" s="24"/>
      <c r="J16" s="24"/>
    </row>
    <row r="17" spans="1:10" x14ac:dyDescent="0.6">
      <c r="A17" s="21" t="s">
        <v>12</v>
      </c>
      <c r="B17" s="21" t="s">
        <v>133</v>
      </c>
      <c r="C17" s="25">
        <v>4.7913058745212102E-2</v>
      </c>
      <c r="D17" s="12"/>
      <c r="E17" s="27" t="s">
        <v>84</v>
      </c>
    </row>
    <row r="18" spans="1:10" x14ac:dyDescent="0.6">
      <c r="A18" s="21" t="s">
        <v>11</v>
      </c>
      <c r="B18" s="21" t="s">
        <v>36</v>
      </c>
      <c r="C18" s="25">
        <v>4.4309620120632699E-2</v>
      </c>
      <c r="D18" s="12"/>
      <c r="E18" s="27" t="s">
        <v>83</v>
      </c>
    </row>
    <row r="19" spans="1:10" x14ac:dyDescent="0.6">
      <c r="A19" s="21" t="s">
        <v>67</v>
      </c>
      <c r="B19" s="21" t="s">
        <v>61</v>
      </c>
      <c r="C19" s="25">
        <v>3.9778579589804498E-2</v>
      </c>
      <c r="D19" s="12"/>
      <c r="E19" s="27" t="s">
        <v>85</v>
      </c>
    </row>
    <row r="20" spans="1:10" x14ac:dyDescent="0.6">
      <c r="A20" s="21" t="s">
        <v>66</v>
      </c>
      <c r="B20" s="21" t="s">
        <v>60</v>
      </c>
      <c r="C20" s="25">
        <v>3.6655947941395602E-2</v>
      </c>
      <c r="D20" s="12"/>
      <c r="E20" s="27" t="s">
        <v>82</v>
      </c>
    </row>
    <row r="21" spans="1:10" x14ac:dyDescent="0.6">
      <c r="A21" s="21" t="s">
        <v>151</v>
      </c>
      <c r="B21" s="21" t="s">
        <v>135</v>
      </c>
      <c r="C21" s="25">
        <v>2.8923594371434502E-2</v>
      </c>
      <c r="D21" s="12"/>
      <c r="E21" s="27" t="s">
        <v>143</v>
      </c>
    </row>
    <row r="22" spans="1:10" x14ac:dyDescent="0.6">
      <c r="A22" s="21" t="s">
        <v>124</v>
      </c>
      <c r="B22" s="21" t="s">
        <v>118</v>
      </c>
      <c r="C22" s="25">
        <v>2.89183034438877E-2</v>
      </c>
      <c r="D22" s="12"/>
      <c r="E22" s="27" t="s">
        <v>130</v>
      </c>
    </row>
    <row r="23" spans="1:10" x14ac:dyDescent="0.6">
      <c r="A23" s="21" t="s">
        <v>163</v>
      </c>
      <c r="B23" s="21" t="s">
        <v>169</v>
      </c>
      <c r="C23" s="25">
        <v>2.31264432717114E-2</v>
      </c>
      <c r="D23" s="12" t="s">
        <v>6</v>
      </c>
      <c r="E23" s="27" t="s">
        <v>175</v>
      </c>
    </row>
    <row r="24" spans="1:10" x14ac:dyDescent="0.6">
      <c r="A24" s="21" t="s">
        <v>14</v>
      </c>
      <c r="B24" s="21" t="s">
        <v>38</v>
      </c>
      <c r="C24" s="25">
        <v>2.1099869930521702E-2</v>
      </c>
      <c r="D24" s="12"/>
      <c r="E24" s="27" t="s">
        <v>88</v>
      </c>
    </row>
    <row r="25" spans="1:10" x14ac:dyDescent="0.6">
      <c r="A25" s="21" t="s">
        <v>152</v>
      </c>
      <c r="B25" s="21" t="s">
        <v>136</v>
      </c>
      <c r="C25" s="25">
        <v>2.0249570130413098E-2</v>
      </c>
      <c r="D25" s="12"/>
      <c r="E25" s="27" t="s">
        <v>144</v>
      </c>
    </row>
    <row r="26" spans="1:10" x14ac:dyDescent="0.6">
      <c r="A26" s="21" t="s">
        <v>15</v>
      </c>
      <c r="B26" s="21" t="s">
        <v>39</v>
      </c>
      <c r="C26" s="25">
        <v>1.98002120533536E-2</v>
      </c>
      <c r="D26" s="12"/>
      <c r="E26" s="27" t="s">
        <v>89</v>
      </c>
    </row>
    <row r="27" spans="1:10" x14ac:dyDescent="0.6">
      <c r="A27" s="21" t="s">
        <v>17</v>
      </c>
      <c r="B27" s="21" t="s">
        <v>41</v>
      </c>
      <c r="C27" s="25">
        <v>1.8074328945240602E-2</v>
      </c>
      <c r="D27" s="12"/>
      <c r="E27" s="27" t="s">
        <v>90</v>
      </c>
    </row>
    <row r="28" spans="1:10" x14ac:dyDescent="0.6">
      <c r="A28" s="21" t="s">
        <v>77</v>
      </c>
      <c r="B28" s="21" t="s">
        <v>74</v>
      </c>
      <c r="C28" s="25">
        <v>1.7587320676000599E-2</v>
      </c>
      <c r="D28" s="12"/>
      <c r="E28" s="27" t="s">
        <v>93</v>
      </c>
      <c r="F28" s="20"/>
      <c r="G28" s="20"/>
      <c r="J28" s="20"/>
    </row>
    <row r="29" spans="1:10" x14ac:dyDescent="0.6">
      <c r="A29" s="21" t="s">
        <v>153</v>
      </c>
      <c r="B29" s="21" t="s">
        <v>137</v>
      </c>
      <c r="C29" s="25">
        <v>1.7057559081557101E-2</v>
      </c>
      <c r="D29" s="12"/>
      <c r="E29" s="27" t="s">
        <v>145</v>
      </c>
    </row>
    <row r="30" spans="1:10" x14ac:dyDescent="0.6">
      <c r="A30" s="21" t="s">
        <v>16</v>
      </c>
      <c r="B30" s="21" t="s">
        <v>40</v>
      </c>
      <c r="C30" s="25">
        <v>1.6967623621821599E-2</v>
      </c>
      <c r="D30" s="12"/>
      <c r="E30" s="27" t="s">
        <v>91</v>
      </c>
    </row>
    <row r="31" spans="1:10" x14ac:dyDescent="0.6">
      <c r="A31" s="21" t="s">
        <v>22</v>
      </c>
      <c r="B31" s="21" t="s">
        <v>46</v>
      </c>
      <c r="C31" s="25">
        <v>1.45811452403894E-2</v>
      </c>
      <c r="D31" s="12"/>
      <c r="E31" s="27" t="s">
        <v>92</v>
      </c>
    </row>
    <row r="32" spans="1:10" x14ac:dyDescent="0.6">
      <c r="A32" s="21" t="s">
        <v>69</v>
      </c>
      <c r="B32" s="21" t="s">
        <v>63</v>
      </c>
      <c r="C32" s="25">
        <v>1.2098513085299301E-2</v>
      </c>
      <c r="D32" s="12"/>
      <c r="E32" s="27" t="s">
        <v>96</v>
      </c>
    </row>
    <row r="33" spans="1:10" x14ac:dyDescent="0.6">
      <c r="A33" s="21" t="s">
        <v>19</v>
      </c>
      <c r="B33" s="21" t="s">
        <v>43</v>
      </c>
      <c r="C33" s="25">
        <v>1.08559073182146E-2</v>
      </c>
      <c r="D33" s="12"/>
      <c r="E33" s="27" t="s">
        <v>97</v>
      </c>
    </row>
    <row r="34" spans="1:10" x14ac:dyDescent="0.6">
      <c r="A34" s="23" t="s">
        <v>78</v>
      </c>
      <c r="B34" s="21" t="s">
        <v>75</v>
      </c>
      <c r="C34" s="25">
        <v>1.07973050437763E-2</v>
      </c>
      <c r="D34" s="12"/>
      <c r="E34" s="28" t="s">
        <v>94</v>
      </c>
    </row>
    <row r="35" spans="1:10" x14ac:dyDescent="0.6">
      <c r="A35" s="21" t="s">
        <v>70</v>
      </c>
      <c r="B35" s="21" t="s">
        <v>64</v>
      </c>
      <c r="C35" s="25">
        <v>1.01071010241505E-2</v>
      </c>
      <c r="D35" s="12"/>
      <c r="E35" s="27" t="s">
        <v>105</v>
      </c>
    </row>
    <row r="36" spans="1:10" x14ac:dyDescent="0.6">
      <c r="A36" s="21" t="s">
        <v>125</v>
      </c>
      <c r="B36" s="21" t="s">
        <v>119</v>
      </c>
      <c r="C36" s="25">
        <v>9.8904957068572507E-3</v>
      </c>
      <c r="D36" s="12"/>
      <c r="E36" s="27" t="s">
        <v>131</v>
      </c>
    </row>
    <row r="37" spans="1:10" x14ac:dyDescent="0.6">
      <c r="A37" s="21" t="s">
        <v>18</v>
      </c>
      <c r="B37" s="21" t="s">
        <v>42</v>
      </c>
      <c r="C37" s="25">
        <v>9.5265687871048197E-3</v>
      </c>
      <c r="D37" s="12"/>
      <c r="E37" s="27" t="s">
        <v>98</v>
      </c>
    </row>
    <row r="38" spans="1:10" s="20" customFormat="1" x14ac:dyDescent="0.6">
      <c r="A38" s="21" t="s">
        <v>20</v>
      </c>
      <c r="B38" s="21" t="s">
        <v>44</v>
      </c>
      <c r="C38" s="25">
        <v>9.5110379995057507E-3</v>
      </c>
      <c r="D38" s="12"/>
      <c r="E38" s="27" t="s">
        <v>100</v>
      </c>
      <c r="F38"/>
      <c r="G38"/>
      <c r="H38"/>
      <c r="I38"/>
      <c r="J38"/>
    </row>
    <row r="39" spans="1:10" x14ac:dyDescent="0.6">
      <c r="A39" s="21" t="s">
        <v>23</v>
      </c>
      <c r="B39" s="21" t="s">
        <v>47</v>
      </c>
      <c r="C39" s="25">
        <v>8.7347911824586892E-3</v>
      </c>
      <c r="D39" s="12"/>
      <c r="E39" s="27" t="s">
        <v>101</v>
      </c>
    </row>
    <row r="40" spans="1:10" x14ac:dyDescent="0.6">
      <c r="A40" s="21" t="s">
        <v>25</v>
      </c>
      <c r="B40" s="21" t="s">
        <v>49</v>
      </c>
      <c r="C40" s="25">
        <v>8.2594328544720996E-3</v>
      </c>
      <c r="D40" s="12"/>
      <c r="E40" s="27" t="s">
        <v>102</v>
      </c>
    </row>
    <row r="41" spans="1:10" x14ac:dyDescent="0.6">
      <c r="A41" s="21" t="s">
        <v>26</v>
      </c>
      <c r="B41" s="21" t="s">
        <v>50</v>
      </c>
      <c r="C41" s="25">
        <v>7.9474911359424406E-3</v>
      </c>
      <c r="D41" s="12"/>
      <c r="E41" s="27" t="s">
        <v>99</v>
      </c>
    </row>
    <row r="42" spans="1:10" x14ac:dyDescent="0.6">
      <c r="A42" s="21" t="s">
        <v>21</v>
      </c>
      <c r="B42" s="21" t="s">
        <v>45</v>
      </c>
      <c r="C42" s="25">
        <v>7.1587463271336697E-3</v>
      </c>
      <c r="D42" s="12"/>
      <c r="E42" s="27" t="s">
        <v>103</v>
      </c>
    </row>
    <row r="43" spans="1:10" x14ac:dyDescent="0.6">
      <c r="A43" s="21" t="s">
        <v>59</v>
      </c>
      <c r="B43" s="21" t="s">
        <v>52</v>
      </c>
      <c r="C43" s="25">
        <v>6.8880324805274196E-3</v>
      </c>
      <c r="D43" s="12"/>
      <c r="E43" s="27" t="s">
        <v>104</v>
      </c>
    </row>
    <row r="44" spans="1:10" x14ac:dyDescent="0.6">
      <c r="A44" s="21" t="s">
        <v>27</v>
      </c>
      <c r="B44" s="21" t="s">
        <v>51</v>
      </c>
      <c r="C44" s="25">
        <v>5.18375937217433E-3</v>
      </c>
      <c r="D44" s="12"/>
      <c r="E44" s="27" t="s">
        <v>106</v>
      </c>
    </row>
    <row r="45" spans="1:10" x14ac:dyDescent="0.6">
      <c r="A45" s="21" t="s">
        <v>71</v>
      </c>
      <c r="B45" s="21" t="s">
        <v>65</v>
      </c>
      <c r="C45" s="25">
        <v>5.0543595892253799E-3</v>
      </c>
      <c r="D45" s="12"/>
      <c r="E45" s="27" t="s">
        <v>111</v>
      </c>
    </row>
    <row r="46" spans="1:10" x14ac:dyDescent="0.6">
      <c r="A46" s="21" t="s">
        <v>79</v>
      </c>
      <c r="B46" s="21" t="s">
        <v>76</v>
      </c>
      <c r="C46" s="25">
        <v>4.8730779224725298E-3</v>
      </c>
      <c r="D46" s="12"/>
      <c r="E46" s="27" t="s">
        <v>113</v>
      </c>
    </row>
    <row r="47" spans="1:10" x14ac:dyDescent="0.6">
      <c r="A47" s="21" t="s">
        <v>29</v>
      </c>
      <c r="B47" s="21" t="s">
        <v>54</v>
      </c>
      <c r="C47" s="25">
        <v>4.6415095625329198E-3</v>
      </c>
      <c r="D47" s="12"/>
      <c r="E47" s="27" t="s">
        <v>108</v>
      </c>
    </row>
    <row r="48" spans="1:10" x14ac:dyDescent="0.6">
      <c r="A48" s="21" t="s">
        <v>28</v>
      </c>
      <c r="B48" s="21" t="s">
        <v>53</v>
      </c>
      <c r="C48" s="25">
        <v>4.12286270371245E-3</v>
      </c>
      <c r="D48" s="12"/>
      <c r="E48" s="27" t="s">
        <v>107</v>
      </c>
    </row>
    <row r="49" spans="1:5" x14ac:dyDescent="0.6">
      <c r="A49" s="21" t="s">
        <v>164</v>
      </c>
      <c r="B49" s="21" t="s">
        <v>170</v>
      </c>
      <c r="C49" s="25">
        <v>4.1073288345287503E-3</v>
      </c>
      <c r="D49" s="12" t="s">
        <v>6</v>
      </c>
      <c r="E49" s="27" t="s">
        <v>176</v>
      </c>
    </row>
    <row r="50" spans="1:5" x14ac:dyDescent="0.6">
      <c r="A50" s="21" t="s">
        <v>30</v>
      </c>
      <c r="B50" s="21" t="s">
        <v>55</v>
      </c>
      <c r="C50" s="25">
        <v>3.1996560555791302E-3</v>
      </c>
      <c r="D50" s="12"/>
      <c r="E50" s="27" t="s">
        <v>109</v>
      </c>
    </row>
    <row r="51" spans="1:5" x14ac:dyDescent="0.6">
      <c r="A51" s="21" t="s">
        <v>165</v>
      </c>
      <c r="B51" s="21" t="s">
        <v>171</v>
      </c>
      <c r="C51" s="25">
        <v>2.9652955499223899E-3</v>
      </c>
      <c r="D51" s="12" t="s">
        <v>6</v>
      </c>
      <c r="E51" s="27" t="s">
        <v>177</v>
      </c>
    </row>
    <row r="52" spans="1:5" x14ac:dyDescent="0.6">
      <c r="A52" s="21" t="s">
        <v>156</v>
      </c>
      <c r="B52" s="21" t="s">
        <v>140</v>
      </c>
      <c r="C52" s="25">
        <v>2.79619551273206E-3</v>
      </c>
      <c r="D52" s="12"/>
      <c r="E52" s="27" t="s">
        <v>148</v>
      </c>
    </row>
    <row r="53" spans="1:5" x14ac:dyDescent="0.6">
      <c r="A53" s="21" t="s">
        <v>31</v>
      </c>
      <c r="B53" s="21" t="s">
        <v>56</v>
      </c>
      <c r="C53" s="25">
        <v>2.3720487449525899E-3</v>
      </c>
      <c r="D53" s="12"/>
      <c r="E53" s="27" t="s">
        <v>110</v>
      </c>
    </row>
    <row r="54" spans="1:5" x14ac:dyDescent="0.6">
      <c r="A54" s="21" t="s">
        <v>32</v>
      </c>
      <c r="B54" s="21" t="s">
        <v>57</v>
      </c>
      <c r="C54" s="25">
        <v>1.7518817871685201E-3</v>
      </c>
      <c r="D54" s="12"/>
      <c r="E54" s="27" t="s">
        <v>112</v>
      </c>
    </row>
    <row r="55" spans="1:5" x14ac:dyDescent="0.6">
      <c r="A55" s="21" t="s">
        <v>157</v>
      </c>
      <c r="B55" s="21" t="s">
        <v>141</v>
      </c>
      <c r="C55" s="25">
        <v>9.5060416357562101E-4</v>
      </c>
      <c r="D55" s="12"/>
      <c r="E55" s="27" t="s">
        <v>149</v>
      </c>
    </row>
    <row r="56" spans="1:5" x14ac:dyDescent="0.6">
      <c r="A56" s="21" t="s">
        <v>166</v>
      </c>
      <c r="B56" s="21" t="s">
        <v>172</v>
      </c>
      <c r="C56" s="25">
        <v>6.2165984740397999E-4</v>
      </c>
      <c r="D56" s="12" t="s">
        <v>6</v>
      </c>
      <c r="E56" s="27" t="s">
        <v>178</v>
      </c>
    </row>
    <row r="57" spans="1:5" x14ac:dyDescent="0.6">
      <c r="A57" s="21" t="s">
        <v>33</v>
      </c>
      <c r="B57" s="21" t="s">
        <v>58</v>
      </c>
      <c r="C57" s="25">
        <v>5.4116024520022303E-4</v>
      </c>
      <c r="D57" s="12"/>
      <c r="E57" s="27" t="s">
        <v>114</v>
      </c>
    </row>
    <row r="58" spans="1:5" x14ac:dyDescent="0.6">
      <c r="A58" s="21"/>
      <c r="B58" s="21"/>
      <c r="C58" s="25"/>
      <c r="D58" s="12"/>
      <c r="E58" s="22"/>
    </row>
    <row r="59" spans="1:5" x14ac:dyDescent="0.6">
      <c r="A59" s="21"/>
      <c r="B59" s="21"/>
      <c r="C59" s="25"/>
      <c r="D59" s="12"/>
      <c r="E59" s="22"/>
    </row>
    <row r="60" spans="1:5" x14ac:dyDescent="0.6">
      <c r="A60" s="21"/>
      <c r="B60" s="21"/>
      <c r="C60" s="25"/>
      <c r="D60" s="12"/>
      <c r="E60" s="22"/>
    </row>
    <row r="61" spans="1:5" x14ac:dyDescent="0.6">
      <c r="A61" s="21"/>
      <c r="B61" s="21"/>
      <c r="C61" s="25"/>
      <c r="D61" s="12"/>
      <c r="E61" s="22"/>
    </row>
    <row r="62" spans="1:5" x14ac:dyDescent="0.6">
      <c r="A62" s="21"/>
      <c r="B62" s="21"/>
      <c r="C62" s="25"/>
      <c r="D62" s="12"/>
      <c r="E62" s="22"/>
    </row>
    <row r="63" spans="1:5" x14ac:dyDescent="0.6">
      <c r="A63" s="21"/>
      <c r="B63" s="21"/>
      <c r="C63" s="25"/>
      <c r="D63" s="12"/>
      <c r="E63" s="22"/>
    </row>
    <row r="64" spans="1:5" x14ac:dyDescent="0.6">
      <c r="A64" s="21"/>
      <c r="B64" s="21"/>
      <c r="C64" s="25"/>
      <c r="D64" s="12"/>
      <c r="E64" s="22"/>
    </row>
    <row r="65" spans="1:5" x14ac:dyDescent="0.6">
      <c r="A65" s="21"/>
      <c r="B65" s="21"/>
      <c r="C65" s="25"/>
      <c r="D65" s="12"/>
      <c r="E65" s="22"/>
    </row>
    <row r="66" spans="1:5" x14ac:dyDescent="0.6">
      <c r="A66" s="21"/>
      <c r="B66" s="21"/>
      <c r="C66" s="25"/>
      <c r="D66" s="12"/>
      <c r="E66" s="22"/>
    </row>
    <row r="67" spans="1:5" x14ac:dyDescent="0.6">
      <c r="A67" s="21"/>
      <c r="B67" s="21"/>
      <c r="C67" s="25"/>
      <c r="D67" s="12"/>
      <c r="E67" s="22"/>
    </row>
    <row r="68" spans="1:5" x14ac:dyDescent="0.6">
      <c r="A68" s="21"/>
      <c r="B68" s="21"/>
      <c r="C68" s="25"/>
      <c r="D68" s="12"/>
      <c r="E68" s="22"/>
    </row>
    <row r="69" spans="1:5" x14ac:dyDescent="0.6">
      <c r="A69" s="21"/>
      <c r="B69" s="21"/>
      <c r="C69" s="25"/>
      <c r="D69" s="12"/>
      <c r="E69" s="22"/>
    </row>
    <row r="70" spans="1:5" x14ac:dyDescent="0.6">
      <c r="A70" s="21"/>
      <c r="B70" s="21"/>
      <c r="C70" s="25"/>
      <c r="D70" s="12"/>
      <c r="E70" s="22"/>
    </row>
    <row r="71" spans="1:5" x14ac:dyDescent="0.6">
      <c r="A71" s="23"/>
      <c r="B71" s="21"/>
      <c r="C71" s="25"/>
      <c r="D71" s="12"/>
      <c r="E71" s="22"/>
    </row>
    <row r="72" spans="1:5" x14ac:dyDescent="0.6">
      <c r="A72" s="21"/>
      <c r="B72" s="21"/>
      <c r="C72" s="25"/>
      <c r="D72" s="12"/>
      <c r="E72" s="22"/>
    </row>
    <row r="73" spans="1:5" x14ac:dyDescent="0.6">
      <c r="A73" s="21"/>
      <c r="B73" s="21"/>
      <c r="C73" s="25"/>
      <c r="D73" s="12"/>
      <c r="E73" s="22"/>
    </row>
    <row r="74" spans="1:5" x14ac:dyDescent="0.6">
      <c r="A74" s="21"/>
      <c r="B74" s="21"/>
      <c r="C74" s="25"/>
      <c r="D74" s="12"/>
      <c r="E74" s="22"/>
    </row>
    <row r="75" spans="1:5" x14ac:dyDescent="0.6">
      <c r="A75" s="21"/>
      <c r="B75" s="21"/>
      <c r="C75" s="25"/>
      <c r="D75" s="12"/>
      <c r="E75" s="22"/>
    </row>
    <row r="76" spans="1:5" x14ac:dyDescent="0.6">
      <c r="A76" s="21"/>
      <c r="B76" s="21"/>
      <c r="C76" s="25"/>
      <c r="D76" s="12"/>
      <c r="E76" s="22"/>
    </row>
    <row r="77" spans="1:5" x14ac:dyDescent="0.6">
      <c r="A77" s="21"/>
      <c r="B77" s="21"/>
      <c r="C77" s="25"/>
      <c r="D77" s="12"/>
      <c r="E77" s="22"/>
    </row>
    <row r="78" spans="1:5" x14ac:dyDescent="0.6">
      <c r="A78" s="21"/>
      <c r="B78" s="21"/>
      <c r="C78" s="25"/>
      <c r="D78" s="12"/>
      <c r="E78" s="22"/>
    </row>
    <row r="79" spans="1:5" x14ac:dyDescent="0.6">
      <c r="A79" s="21"/>
      <c r="B79" s="21"/>
      <c r="C79" s="25"/>
      <c r="D79" s="12"/>
      <c r="E79" s="22"/>
    </row>
    <row r="80" spans="1:5" x14ac:dyDescent="0.6">
      <c r="A80" s="21"/>
      <c r="B80" s="21"/>
      <c r="C80" s="25"/>
      <c r="D80" s="12"/>
      <c r="E80" s="22"/>
    </row>
    <row r="81" spans="1:10" x14ac:dyDescent="0.6">
      <c r="A81" s="21"/>
      <c r="B81" s="21"/>
      <c r="C81" s="25"/>
      <c r="D81" s="12"/>
      <c r="E81" s="22"/>
    </row>
    <row r="82" spans="1:10" x14ac:dyDescent="0.6">
      <c r="A82" s="21"/>
      <c r="B82" s="21"/>
      <c r="C82" s="25"/>
      <c r="D82" s="12"/>
      <c r="E82" s="22"/>
    </row>
    <row r="83" spans="1:10" x14ac:dyDescent="0.6">
      <c r="A83" s="21"/>
      <c r="B83" s="21"/>
      <c r="C83" s="25"/>
      <c r="D83" s="12"/>
      <c r="E83" s="22"/>
    </row>
    <row r="84" spans="1:10" x14ac:dyDescent="0.6">
      <c r="A84" s="21"/>
      <c r="B84" s="21"/>
      <c r="C84" s="25"/>
      <c r="D84" s="12"/>
      <c r="E84" s="22"/>
    </row>
    <row r="85" spans="1:10" x14ac:dyDescent="0.6">
      <c r="A85" s="21"/>
      <c r="B85" s="21"/>
      <c r="C85" s="25"/>
      <c r="D85" s="12"/>
      <c r="E85" s="22"/>
    </row>
    <row r="86" spans="1:10" x14ac:dyDescent="0.6">
      <c r="A86" s="21"/>
      <c r="B86" s="21"/>
      <c r="C86" s="25"/>
      <c r="D86" s="12"/>
      <c r="E86" s="22"/>
    </row>
    <row r="87" spans="1:10" x14ac:dyDescent="0.6">
      <c r="A87" s="21"/>
      <c r="B87" s="21"/>
      <c r="C87" s="25"/>
      <c r="D87" s="12"/>
      <c r="E87" s="22"/>
    </row>
    <row r="88" spans="1:10" x14ac:dyDescent="0.6">
      <c r="A88" s="21"/>
      <c r="B88" s="21"/>
      <c r="C88" s="25"/>
      <c r="D88" s="12"/>
      <c r="E88" s="22"/>
    </row>
    <row r="89" spans="1:10" x14ac:dyDescent="0.6">
      <c r="A89" s="21"/>
      <c r="B89" s="21"/>
      <c r="C89" s="25"/>
      <c r="D89" s="12"/>
      <c r="E89" s="22"/>
    </row>
    <row r="90" spans="1:10" x14ac:dyDescent="0.6">
      <c r="A90" s="21"/>
      <c r="B90" s="21"/>
      <c r="C90" s="25"/>
      <c r="D90" s="12"/>
      <c r="E90" s="22"/>
    </row>
    <row r="91" spans="1:10" x14ac:dyDescent="0.6">
      <c r="A91" s="21"/>
      <c r="B91" s="21"/>
      <c r="C91" s="25"/>
      <c r="D91" s="12"/>
      <c r="E91" s="22"/>
    </row>
    <row r="92" spans="1:10" x14ac:dyDescent="0.6">
      <c r="A92" s="21"/>
      <c r="B92" s="21"/>
      <c r="C92" s="25"/>
      <c r="D92" s="12"/>
      <c r="E92" s="22"/>
    </row>
    <row r="93" spans="1:10" x14ac:dyDescent="0.6">
      <c r="A93" s="21"/>
      <c r="B93" s="21"/>
      <c r="C93" s="25"/>
      <c r="D93" s="12"/>
      <c r="E93" s="22"/>
    </row>
    <row r="94" spans="1:10" x14ac:dyDescent="0.6">
      <c r="A94" s="21"/>
      <c r="B94" s="21"/>
      <c r="C94" s="25"/>
      <c r="D94" s="12"/>
      <c r="E94" s="22"/>
    </row>
    <row r="95" spans="1:10" x14ac:dyDescent="0.6">
      <c r="A95" s="21"/>
      <c r="B95" s="21"/>
      <c r="C95" s="25"/>
      <c r="D95" s="12"/>
      <c r="E95" s="22"/>
    </row>
    <row r="96" spans="1:10" x14ac:dyDescent="0.6">
      <c r="A96" s="21"/>
      <c r="B96" s="21"/>
      <c r="C96" s="25"/>
      <c r="D96" s="12"/>
      <c r="E96" s="22"/>
      <c r="F96" s="20"/>
      <c r="G96" s="20"/>
      <c r="J96" s="20"/>
    </row>
    <row r="97" spans="1:10" x14ac:dyDescent="0.6">
      <c r="A97" s="21"/>
      <c r="B97" s="21"/>
      <c r="C97" s="25"/>
      <c r="D97" s="12"/>
      <c r="E97" s="22"/>
    </row>
    <row r="98" spans="1:10" s="20" customFormat="1" x14ac:dyDescent="0.6">
      <c r="A98" s="21"/>
      <c r="B98" s="21"/>
      <c r="C98" s="25"/>
      <c r="D98" s="12"/>
      <c r="E98" s="22"/>
      <c r="F98"/>
      <c r="G98"/>
      <c r="H98"/>
      <c r="I98"/>
      <c r="J98"/>
    </row>
    <row r="99" spans="1:10" x14ac:dyDescent="0.6">
      <c r="A99" s="21"/>
      <c r="B99" s="21"/>
      <c r="C99" s="25"/>
      <c r="D99" s="12"/>
      <c r="E99" s="22"/>
    </row>
    <row r="100" spans="1:10" x14ac:dyDescent="0.6">
      <c r="A100" s="21"/>
      <c r="B100" s="21"/>
      <c r="C100" s="25"/>
      <c r="D100" s="12"/>
      <c r="E100" s="22"/>
    </row>
    <row r="101" spans="1:10" x14ac:dyDescent="0.6">
      <c r="C101" s="26"/>
      <c r="E101"/>
    </row>
    <row r="102" spans="1:10" x14ac:dyDescent="0.6">
      <c r="C102" s="26"/>
      <c r="E102"/>
    </row>
    <row r="103" spans="1:10" x14ac:dyDescent="0.6">
      <c r="C103" s="26"/>
      <c r="E103"/>
    </row>
    <row r="104" spans="1:10" x14ac:dyDescent="0.6">
      <c r="C104" s="26"/>
      <c r="E104"/>
    </row>
    <row r="105" spans="1:10" x14ac:dyDescent="0.6">
      <c r="C105" s="26"/>
      <c r="E105"/>
    </row>
    <row r="106" spans="1:10" x14ac:dyDescent="0.6">
      <c r="C106" s="26"/>
      <c r="E106"/>
    </row>
    <row r="107" spans="1:10" x14ac:dyDescent="0.6">
      <c r="C107" s="26"/>
      <c r="E107"/>
    </row>
    <row r="108" spans="1:10" x14ac:dyDescent="0.6">
      <c r="C108" s="26"/>
      <c r="E108"/>
    </row>
    <row r="109" spans="1:10" x14ac:dyDescent="0.6">
      <c r="C109" s="26"/>
      <c r="E109"/>
    </row>
    <row r="110" spans="1:10" x14ac:dyDescent="0.6">
      <c r="C110" s="26"/>
      <c r="E110"/>
    </row>
    <row r="111" spans="1:10" x14ac:dyDescent="0.6">
      <c r="C111" s="26"/>
      <c r="E111"/>
    </row>
    <row r="112" spans="1:10" x14ac:dyDescent="0.6">
      <c r="C112" s="26"/>
      <c r="E112"/>
    </row>
    <row r="113" spans="3:5" x14ac:dyDescent="0.6">
      <c r="C113" s="26"/>
      <c r="E113"/>
    </row>
    <row r="114" spans="3:5" x14ac:dyDescent="0.6">
      <c r="C114" s="26"/>
      <c r="E114"/>
    </row>
    <row r="115" spans="3:5" x14ac:dyDescent="0.6">
      <c r="C115" s="26"/>
      <c r="E115"/>
    </row>
    <row r="116" spans="3:5" x14ac:dyDescent="0.6">
      <c r="C116" s="26"/>
      <c r="E116"/>
    </row>
    <row r="117" spans="3:5" x14ac:dyDescent="0.6">
      <c r="C117" s="26"/>
      <c r="E117"/>
    </row>
    <row r="118" spans="3:5" x14ac:dyDescent="0.6">
      <c r="C118" s="26"/>
      <c r="E118"/>
    </row>
    <row r="119" spans="3:5" x14ac:dyDescent="0.6">
      <c r="C119" s="26"/>
      <c r="E119"/>
    </row>
    <row r="120" spans="3:5" x14ac:dyDescent="0.6">
      <c r="C120" s="26"/>
      <c r="E120"/>
    </row>
    <row r="121" spans="3:5" x14ac:dyDescent="0.6">
      <c r="C121" s="26"/>
      <c r="E121"/>
    </row>
    <row r="122" spans="3:5" x14ac:dyDescent="0.6">
      <c r="C122" s="26"/>
      <c r="E122"/>
    </row>
    <row r="123" spans="3:5" x14ac:dyDescent="0.6">
      <c r="C123" s="26"/>
      <c r="E123"/>
    </row>
    <row r="124" spans="3:5" x14ac:dyDescent="0.6">
      <c r="C124" s="26"/>
      <c r="E124"/>
    </row>
    <row r="125" spans="3:5" x14ac:dyDescent="0.6">
      <c r="C125" s="26"/>
      <c r="E125"/>
    </row>
    <row r="126" spans="3:5" x14ac:dyDescent="0.6">
      <c r="C126" s="26"/>
      <c r="E126"/>
    </row>
    <row r="127" spans="3:5" x14ac:dyDescent="0.6">
      <c r="C127" s="26"/>
      <c r="E127"/>
    </row>
    <row r="128" spans="3:5" x14ac:dyDescent="0.6">
      <c r="C128" s="26"/>
      <c r="E128"/>
    </row>
    <row r="129" spans="3:5" x14ac:dyDescent="0.6">
      <c r="C129" s="26"/>
      <c r="E129"/>
    </row>
    <row r="130" spans="3:5" x14ac:dyDescent="0.6">
      <c r="C130" s="26"/>
      <c r="E130"/>
    </row>
    <row r="131" spans="3:5" x14ac:dyDescent="0.6">
      <c r="C131" s="26"/>
      <c r="E131"/>
    </row>
    <row r="132" spans="3:5" x14ac:dyDescent="0.6">
      <c r="C132" s="26"/>
      <c r="E132"/>
    </row>
    <row r="133" spans="3:5" x14ac:dyDescent="0.6">
      <c r="C133" s="26"/>
      <c r="E133"/>
    </row>
    <row r="134" spans="3:5" x14ac:dyDescent="0.6">
      <c r="C134" s="26"/>
      <c r="E134"/>
    </row>
    <row r="135" spans="3:5" x14ac:dyDescent="0.6">
      <c r="C135" s="26"/>
      <c r="E135"/>
    </row>
    <row r="136" spans="3:5" x14ac:dyDescent="0.6">
      <c r="C136" s="26"/>
      <c r="E136"/>
    </row>
    <row r="137" spans="3:5" x14ac:dyDescent="0.6">
      <c r="C137" s="26"/>
      <c r="E137"/>
    </row>
    <row r="138" spans="3:5" x14ac:dyDescent="0.6">
      <c r="C138" s="26"/>
      <c r="E138"/>
    </row>
    <row r="139" spans="3:5" x14ac:dyDescent="0.6">
      <c r="C139" s="26"/>
      <c r="E139"/>
    </row>
    <row r="140" spans="3:5" x14ac:dyDescent="0.6">
      <c r="C140" s="26"/>
      <c r="E140"/>
    </row>
    <row r="141" spans="3:5" x14ac:dyDescent="0.6">
      <c r="C141" s="26"/>
      <c r="E141"/>
    </row>
    <row r="142" spans="3:5" x14ac:dyDescent="0.6">
      <c r="C142" s="26"/>
      <c r="E142"/>
    </row>
    <row r="143" spans="3:5" x14ac:dyDescent="0.6">
      <c r="C143" s="26"/>
      <c r="E143"/>
    </row>
    <row r="144" spans="3:5" x14ac:dyDescent="0.6">
      <c r="C144" s="26"/>
      <c r="E144"/>
    </row>
    <row r="145" spans="3:5" x14ac:dyDescent="0.6">
      <c r="C145" s="26"/>
      <c r="E145"/>
    </row>
    <row r="146" spans="3:5" x14ac:dyDescent="0.6">
      <c r="C146" s="26"/>
      <c r="E146"/>
    </row>
    <row r="147" spans="3:5" x14ac:dyDescent="0.6">
      <c r="C147" s="26"/>
      <c r="E147"/>
    </row>
    <row r="148" spans="3:5" x14ac:dyDescent="0.6">
      <c r="C148" s="26"/>
      <c r="E148"/>
    </row>
    <row r="149" spans="3:5" x14ac:dyDescent="0.6">
      <c r="C149" s="26"/>
      <c r="E149"/>
    </row>
    <row r="150" spans="3:5" x14ac:dyDescent="0.6">
      <c r="C150" s="26"/>
      <c r="E150"/>
    </row>
    <row r="151" spans="3:5" x14ac:dyDescent="0.6">
      <c r="C151" s="26"/>
      <c r="E151"/>
    </row>
    <row r="152" spans="3:5" x14ac:dyDescent="0.6">
      <c r="C152" s="26"/>
      <c r="E152"/>
    </row>
    <row r="153" spans="3:5" x14ac:dyDescent="0.6">
      <c r="C153" s="26"/>
      <c r="E153"/>
    </row>
    <row r="154" spans="3:5" x14ac:dyDescent="0.6">
      <c r="C154" s="26"/>
      <c r="E154"/>
    </row>
    <row r="155" spans="3:5" x14ac:dyDescent="0.6">
      <c r="C155" s="26"/>
      <c r="E155"/>
    </row>
    <row r="156" spans="3:5" x14ac:dyDescent="0.6">
      <c r="C156" s="26"/>
      <c r="E156"/>
    </row>
    <row r="157" spans="3:5" x14ac:dyDescent="0.6">
      <c r="C157" s="26"/>
      <c r="E157"/>
    </row>
    <row r="158" spans="3:5" x14ac:dyDescent="0.6">
      <c r="C158" s="26"/>
      <c r="E158"/>
    </row>
    <row r="159" spans="3:5" x14ac:dyDescent="0.6">
      <c r="C159" s="26"/>
      <c r="E159"/>
    </row>
    <row r="160" spans="3:5" x14ac:dyDescent="0.6">
      <c r="C160" s="26"/>
      <c r="E160"/>
    </row>
    <row r="161" spans="3:5" x14ac:dyDescent="0.6">
      <c r="C161" s="26"/>
      <c r="E161"/>
    </row>
    <row r="162" spans="3:5" x14ac:dyDescent="0.6">
      <c r="C162" s="26"/>
      <c r="E162"/>
    </row>
    <row r="163" spans="3:5" x14ac:dyDescent="0.6">
      <c r="C163" s="26"/>
      <c r="E163"/>
    </row>
    <row r="164" spans="3:5" x14ac:dyDescent="0.6">
      <c r="C164" s="26"/>
      <c r="E164"/>
    </row>
    <row r="165" spans="3:5" x14ac:dyDescent="0.6">
      <c r="C165" s="26"/>
      <c r="E165"/>
    </row>
    <row r="166" spans="3:5" x14ac:dyDescent="0.6">
      <c r="C166" s="26"/>
      <c r="E166"/>
    </row>
    <row r="167" spans="3:5" x14ac:dyDescent="0.6">
      <c r="C167" s="26"/>
      <c r="E167"/>
    </row>
    <row r="168" spans="3:5" x14ac:dyDescent="0.6">
      <c r="C168" s="26"/>
      <c r="E168"/>
    </row>
    <row r="169" spans="3:5" x14ac:dyDescent="0.6">
      <c r="C169" s="26"/>
      <c r="E169"/>
    </row>
    <row r="170" spans="3:5" x14ac:dyDescent="0.6">
      <c r="C170" s="26"/>
      <c r="E170"/>
    </row>
    <row r="171" spans="3:5" x14ac:dyDescent="0.6">
      <c r="C171" s="26"/>
      <c r="E171"/>
    </row>
    <row r="172" spans="3:5" x14ac:dyDescent="0.6">
      <c r="C172" s="26"/>
      <c r="E172"/>
    </row>
    <row r="173" spans="3:5" x14ac:dyDescent="0.6">
      <c r="C173" s="26"/>
      <c r="E173"/>
    </row>
    <row r="174" spans="3:5" x14ac:dyDescent="0.6">
      <c r="C174" s="26"/>
      <c r="E174"/>
    </row>
    <row r="175" spans="3:5" x14ac:dyDescent="0.6">
      <c r="C175" s="26"/>
      <c r="E175"/>
    </row>
    <row r="176" spans="3:5" x14ac:dyDescent="0.6">
      <c r="C176" s="26"/>
      <c r="E176"/>
    </row>
    <row r="177" spans="1:5" x14ac:dyDescent="0.6">
      <c r="C177" s="26"/>
      <c r="E177"/>
    </row>
    <row r="178" spans="1:5" x14ac:dyDescent="0.6">
      <c r="C178" s="26"/>
      <c r="E178"/>
    </row>
    <row r="179" spans="1:5" x14ac:dyDescent="0.6">
      <c r="C179" s="26"/>
      <c r="E179"/>
    </row>
    <row r="180" spans="1:5" x14ac:dyDescent="0.6">
      <c r="C180" s="26"/>
      <c r="E180"/>
    </row>
    <row r="181" spans="1:5" x14ac:dyDescent="0.6">
      <c r="C181" s="26"/>
      <c r="E181"/>
    </row>
    <row r="182" spans="1:5" x14ac:dyDescent="0.6">
      <c r="C182" s="26"/>
      <c r="E182"/>
    </row>
    <row r="183" spans="1:5" x14ac:dyDescent="0.6">
      <c r="C183" s="26"/>
      <c r="E183"/>
    </row>
    <row r="184" spans="1:5" x14ac:dyDescent="0.6">
      <c r="C184" s="26"/>
      <c r="E184"/>
    </row>
    <row r="185" spans="1:5" x14ac:dyDescent="0.6">
      <c r="C185" s="26"/>
      <c r="E185"/>
    </row>
    <row r="186" spans="1:5" x14ac:dyDescent="0.6">
      <c r="C186" s="26"/>
      <c r="E186"/>
    </row>
    <row r="187" spans="1:5" x14ac:dyDescent="0.6">
      <c r="C187" s="26"/>
      <c r="E187"/>
    </row>
    <row r="188" spans="1:5" x14ac:dyDescent="0.6">
      <c r="C188" s="26"/>
      <c r="E188"/>
    </row>
    <row r="189" spans="1:5" x14ac:dyDescent="0.6">
      <c r="C189" s="26"/>
      <c r="E189"/>
    </row>
    <row r="190" spans="1:5" x14ac:dyDescent="0.6">
      <c r="C190" s="26"/>
      <c r="E190"/>
    </row>
    <row r="191" spans="1:5" x14ac:dyDescent="0.6">
      <c r="A191" s="10"/>
      <c r="B191" s="8"/>
      <c r="C191" s="25"/>
      <c r="D191" s="11"/>
    </row>
    <row r="192" spans="1:5" x14ac:dyDescent="0.6">
      <c r="A192" s="8"/>
      <c r="B192" s="8"/>
      <c r="C192" s="25"/>
      <c r="D192" s="11"/>
    </row>
    <row r="193" spans="1:4" x14ac:dyDescent="0.6">
      <c r="A193" s="8"/>
      <c r="B193" s="8"/>
      <c r="C193" s="25"/>
      <c r="D193" s="11"/>
    </row>
    <row r="194" spans="1:4" x14ac:dyDescent="0.6">
      <c r="A194" s="8"/>
      <c r="B194" s="8"/>
      <c r="C194" s="25"/>
      <c r="D194" s="11"/>
    </row>
    <row r="195" spans="1:4" x14ac:dyDescent="0.6">
      <c r="A195" s="8"/>
      <c r="B195" s="8"/>
      <c r="C195" s="25"/>
      <c r="D195" s="11"/>
    </row>
    <row r="196" spans="1:4" x14ac:dyDescent="0.6">
      <c r="A196" s="8"/>
      <c r="B196" s="8"/>
      <c r="C196" s="25"/>
      <c r="D196" s="11"/>
    </row>
    <row r="197" spans="1:4" x14ac:dyDescent="0.6">
      <c r="A197" s="10"/>
      <c r="B197" s="8"/>
      <c r="C197" s="25"/>
      <c r="D197" s="11"/>
    </row>
    <row r="198" spans="1:4" x14ac:dyDescent="0.6">
      <c r="A198" s="10"/>
      <c r="B198" s="8"/>
      <c r="C198" s="25"/>
      <c r="D198" s="11"/>
    </row>
    <row r="199" spans="1:4" x14ac:dyDescent="0.6">
      <c r="A199" s="8"/>
      <c r="B199" s="8"/>
      <c r="C199" s="25"/>
      <c r="D199" s="11"/>
    </row>
    <row r="200" spans="1:4" x14ac:dyDescent="0.6">
      <c r="A200" s="8"/>
      <c r="B200" s="8"/>
      <c r="C200" s="25"/>
      <c r="D200" s="11"/>
    </row>
    <row r="201" spans="1:4" x14ac:dyDescent="0.6">
      <c r="A201" s="8"/>
      <c r="B201" s="8"/>
      <c r="C201" s="25"/>
      <c r="D201" s="11"/>
    </row>
    <row r="202" spans="1:4" x14ac:dyDescent="0.6">
      <c r="A202" s="8"/>
      <c r="B202" s="8"/>
      <c r="C202" s="25"/>
      <c r="D202" s="11"/>
    </row>
    <row r="203" spans="1:4" x14ac:dyDescent="0.6">
      <c r="A203" s="8"/>
      <c r="B203" s="8"/>
      <c r="C203" s="25"/>
      <c r="D203" s="11"/>
    </row>
    <row r="204" spans="1:4" x14ac:dyDescent="0.6">
      <c r="A204" s="10"/>
      <c r="B204" s="8"/>
      <c r="C204" s="25"/>
      <c r="D204" s="11"/>
    </row>
    <row r="205" spans="1:4" x14ac:dyDescent="0.6">
      <c r="A205" s="8"/>
      <c r="B205" s="8"/>
      <c r="C205" s="25"/>
      <c r="D205" s="11"/>
    </row>
    <row r="206" spans="1:4" x14ac:dyDescent="0.6">
      <c r="A206" s="10"/>
      <c r="B206" s="8"/>
      <c r="C206" s="25"/>
      <c r="D206" s="11"/>
    </row>
    <row r="207" spans="1:4" x14ac:dyDescent="0.6">
      <c r="A207" s="8"/>
      <c r="B207" s="8"/>
      <c r="C207" s="25"/>
      <c r="D207" s="11"/>
    </row>
    <row r="208" spans="1:4" x14ac:dyDescent="0.6">
      <c r="A208" s="8"/>
      <c r="B208" s="8"/>
      <c r="C208" s="13"/>
      <c r="D208" s="11"/>
    </row>
    <row r="209" spans="1:4" x14ac:dyDescent="0.6">
      <c r="A209" s="8"/>
      <c r="B209" s="8"/>
      <c r="C209" s="13"/>
      <c r="D209" s="11"/>
    </row>
    <row r="210" spans="1:4" x14ac:dyDescent="0.6">
      <c r="A210" s="8"/>
      <c r="B210" s="8"/>
      <c r="C210" s="13"/>
      <c r="D210" s="11"/>
    </row>
    <row r="211" spans="1:4" x14ac:dyDescent="0.6">
      <c r="A211" s="8"/>
      <c r="B211" s="8"/>
      <c r="C211" s="13"/>
      <c r="D211" s="11"/>
    </row>
    <row r="212" spans="1:4" x14ac:dyDescent="0.6">
      <c r="A212" s="8"/>
      <c r="B212" s="8"/>
      <c r="C212" s="13"/>
      <c r="D212" s="11"/>
    </row>
    <row r="213" spans="1:4" x14ac:dyDescent="0.6">
      <c r="A213" s="8"/>
      <c r="B213" s="8"/>
      <c r="C213" s="13"/>
      <c r="D213" s="11"/>
    </row>
    <row r="214" spans="1:4" x14ac:dyDescent="0.6">
      <c r="A214" s="8"/>
      <c r="B214" s="8"/>
      <c r="C214" s="13"/>
      <c r="D214" s="11"/>
    </row>
    <row r="215" spans="1:4" x14ac:dyDescent="0.6">
      <c r="A215" s="10"/>
      <c r="B215" s="8"/>
      <c r="C215" s="13"/>
      <c r="D215" s="11"/>
    </row>
    <row r="216" spans="1:4" x14ac:dyDescent="0.6">
      <c r="A216" s="8"/>
      <c r="B216" s="8"/>
      <c r="C216" s="13"/>
      <c r="D216" s="11"/>
    </row>
    <row r="217" spans="1:4" x14ac:dyDescent="0.6">
      <c r="A217" s="8"/>
      <c r="B217" s="8"/>
      <c r="C217" s="13"/>
      <c r="D217" s="11"/>
    </row>
    <row r="218" spans="1:4" x14ac:dyDescent="0.6">
      <c r="A218" s="10"/>
      <c r="B218" s="8"/>
      <c r="C218" s="13"/>
      <c r="D218" s="11"/>
    </row>
    <row r="219" spans="1:4" x14ac:dyDescent="0.6">
      <c r="A219" s="8"/>
      <c r="B219" s="8"/>
      <c r="C219" s="13"/>
      <c r="D219" s="11"/>
    </row>
    <row r="220" spans="1:4" x14ac:dyDescent="0.6">
      <c r="A220" s="8"/>
      <c r="B220" s="8"/>
      <c r="C220" s="13"/>
      <c r="D220" s="11"/>
    </row>
    <row r="221" spans="1:4" x14ac:dyDescent="0.6">
      <c r="A221" s="8"/>
      <c r="B221" s="8"/>
      <c r="C221" s="13"/>
      <c r="D221" s="11"/>
    </row>
    <row r="222" spans="1:4" x14ac:dyDescent="0.6">
      <c r="A222" s="8"/>
      <c r="B222" s="8"/>
      <c r="C222" s="13"/>
      <c r="D222" s="11"/>
    </row>
    <row r="223" spans="1:4" x14ac:dyDescent="0.6">
      <c r="A223" s="10"/>
      <c r="B223" s="8"/>
      <c r="C223" s="13"/>
      <c r="D223" s="11"/>
    </row>
    <row r="224" spans="1:4" x14ac:dyDescent="0.6">
      <c r="A224" s="8"/>
      <c r="B224" s="8"/>
      <c r="C224" s="13"/>
      <c r="D224" s="11"/>
    </row>
    <row r="225" spans="1:4" x14ac:dyDescent="0.6">
      <c r="A225" s="8"/>
      <c r="B225" s="8"/>
      <c r="C225" s="13"/>
      <c r="D225" s="11"/>
    </row>
    <row r="226" spans="1:4" x14ac:dyDescent="0.6">
      <c r="A226" s="8"/>
      <c r="B226" s="8"/>
      <c r="C226" s="13"/>
      <c r="D226" s="11"/>
    </row>
    <row r="227" spans="1:4" x14ac:dyDescent="0.6">
      <c r="A227" s="9"/>
      <c r="B227" s="8"/>
      <c r="C227" s="13"/>
      <c r="D227" s="12"/>
    </row>
    <row r="228" spans="1:4" x14ac:dyDescent="0.6">
      <c r="A228" s="8"/>
      <c r="B228" s="8"/>
      <c r="C228" s="13"/>
      <c r="D228" s="11"/>
    </row>
    <row r="229" spans="1:4" x14ac:dyDescent="0.6">
      <c r="A229" s="8"/>
      <c r="B229" s="8"/>
      <c r="C229" s="13"/>
      <c r="D229" s="11"/>
    </row>
    <row r="230" spans="1:4" x14ac:dyDescent="0.6">
      <c r="A230" s="8"/>
      <c r="B230" s="8"/>
      <c r="C230" s="13"/>
      <c r="D230" s="11"/>
    </row>
    <row r="231" spans="1:4" x14ac:dyDescent="0.6">
      <c r="A231" s="8"/>
      <c r="B231" s="8"/>
      <c r="C231" s="13"/>
      <c r="D231" s="12"/>
    </row>
    <row r="232" spans="1:4" x14ac:dyDescent="0.6">
      <c r="A232" s="8"/>
      <c r="B232" s="8"/>
      <c r="C232" s="13"/>
      <c r="D232" s="11"/>
    </row>
    <row r="233" spans="1:4" x14ac:dyDescent="0.6">
      <c r="A233" s="9"/>
      <c r="B233" s="8"/>
      <c r="C233" s="13"/>
      <c r="D233" s="12"/>
    </row>
    <row r="234" spans="1:4" x14ac:dyDescent="0.6">
      <c r="A234" s="8"/>
      <c r="B234" s="8"/>
      <c r="C234" s="13"/>
      <c r="D234" s="11"/>
    </row>
    <row r="235" spans="1:4" x14ac:dyDescent="0.6">
      <c r="A235" s="8"/>
      <c r="B235" s="8"/>
      <c r="C235" s="13"/>
      <c r="D235" s="11"/>
    </row>
    <row r="236" spans="1:4" x14ac:dyDescent="0.6">
      <c r="A236" s="8"/>
      <c r="B236" s="8"/>
      <c r="C236" s="13"/>
      <c r="D236" s="11"/>
    </row>
    <row r="237" spans="1:4" x14ac:dyDescent="0.6">
      <c r="A237" s="8"/>
      <c r="B237" s="8"/>
      <c r="C237" s="13"/>
      <c r="D237" s="11"/>
    </row>
    <row r="238" spans="1:4" x14ac:dyDescent="0.6">
      <c r="A238" s="10"/>
      <c r="B238" s="8"/>
      <c r="C238" s="13"/>
      <c r="D238" s="11"/>
    </row>
    <row r="239" spans="1:4" x14ac:dyDescent="0.6">
      <c r="A239" s="10"/>
      <c r="B239" s="8"/>
      <c r="C239" s="13"/>
      <c r="D239" s="11"/>
    </row>
    <row r="240" spans="1:4" x14ac:dyDescent="0.6">
      <c r="A240" s="8"/>
      <c r="B240" s="8"/>
      <c r="C240" s="13"/>
      <c r="D240" s="11"/>
    </row>
    <row r="241" spans="1:4" x14ac:dyDescent="0.6">
      <c r="A241" s="8"/>
      <c r="B241" s="8"/>
      <c r="C241" s="13"/>
      <c r="D241" s="11"/>
    </row>
    <row r="242" spans="1:4" x14ac:dyDescent="0.6">
      <c r="A242" s="10"/>
      <c r="B242" s="8"/>
      <c r="C242" s="13"/>
      <c r="D242" s="11"/>
    </row>
    <row r="243" spans="1:4" x14ac:dyDescent="0.6">
      <c r="A243" s="8"/>
      <c r="B243" s="8"/>
      <c r="C243" s="13"/>
      <c r="D243" s="11"/>
    </row>
    <row r="244" spans="1:4" x14ac:dyDescent="0.6">
      <c r="A244" s="8"/>
      <c r="B244" s="8"/>
      <c r="C244" s="13"/>
      <c r="D244" s="11"/>
    </row>
    <row r="245" spans="1:4" x14ac:dyDescent="0.6">
      <c r="A245" s="8"/>
      <c r="B245" s="8"/>
      <c r="C245" s="13"/>
      <c r="D245" s="11"/>
    </row>
    <row r="246" spans="1:4" x14ac:dyDescent="0.6">
      <c r="A246" s="8"/>
      <c r="B246" s="8"/>
      <c r="C246" s="13"/>
      <c r="D246" s="11"/>
    </row>
    <row r="247" spans="1:4" x14ac:dyDescent="0.6">
      <c r="A247" s="8"/>
      <c r="B247" s="8"/>
      <c r="C247" s="13"/>
      <c r="D247" s="11"/>
    </row>
    <row r="248" spans="1:4" x14ac:dyDescent="0.6">
      <c r="A248" s="8"/>
      <c r="B248" s="8"/>
      <c r="C248" s="13"/>
      <c r="D248" s="11"/>
    </row>
    <row r="249" spans="1:4" x14ac:dyDescent="0.6">
      <c r="A249" s="10"/>
      <c r="B249" s="8"/>
      <c r="C249" s="13"/>
      <c r="D249" s="11"/>
    </row>
    <row r="250" spans="1:4" x14ac:dyDescent="0.6">
      <c r="A250" s="8"/>
      <c r="B250" s="8"/>
      <c r="C250" s="13"/>
      <c r="D250" s="11"/>
    </row>
    <row r="251" spans="1:4" x14ac:dyDescent="0.6">
      <c r="A251" s="8"/>
      <c r="B251" s="8"/>
      <c r="C251" s="13"/>
      <c r="D251" s="11"/>
    </row>
    <row r="252" spans="1:4" x14ac:dyDescent="0.6">
      <c r="A252" s="8"/>
      <c r="B252" s="8"/>
      <c r="C252" s="13"/>
      <c r="D252" s="11"/>
    </row>
    <row r="253" spans="1:4" x14ac:dyDescent="0.6">
      <c r="A253" s="8"/>
      <c r="B253" s="8"/>
      <c r="C253" s="13"/>
      <c r="D253" s="11"/>
    </row>
    <row r="254" spans="1:4" x14ac:dyDescent="0.6">
      <c r="A254" s="9"/>
      <c r="B254" s="8"/>
      <c r="C254" s="13"/>
      <c r="D254" s="12"/>
    </row>
    <row r="255" spans="1:4" x14ac:dyDescent="0.6">
      <c r="A255" s="8"/>
      <c r="B255" s="8"/>
      <c r="C255" s="13"/>
      <c r="D255" s="11"/>
    </row>
    <row r="256" spans="1:4" x14ac:dyDescent="0.6">
      <c r="A256" s="8"/>
      <c r="B256" s="8"/>
      <c r="C256" s="13"/>
      <c r="D256" s="11"/>
    </row>
    <row r="257" spans="1:4" x14ac:dyDescent="0.6">
      <c r="A257" s="8"/>
      <c r="B257" s="8"/>
      <c r="C257" s="13"/>
      <c r="D257" s="11"/>
    </row>
    <row r="258" spans="1:4" x14ac:dyDescent="0.6">
      <c r="A258" s="9"/>
      <c r="B258" s="8"/>
      <c r="C258" s="13"/>
      <c r="D258" s="12"/>
    </row>
    <row r="259" spans="1:4" x14ac:dyDescent="0.6">
      <c r="A259" s="10"/>
      <c r="B259" s="8"/>
      <c r="C259" s="13"/>
      <c r="D259" s="11"/>
    </row>
    <row r="260" spans="1:4" x14ac:dyDescent="0.6">
      <c r="A260" s="8"/>
      <c r="B260" s="8"/>
      <c r="C260" s="13"/>
      <c r="D260" s="11"/>
    </row>
    <row r="261" spans="1:4" x14ac:dyDescent="0.6">
      <c r="A261" s="8"/>
      <c r="B261" s="8"/>
      <c r="C261" s="13"/>
      <c r="D261" s="11"/>
    </row>
    <row r="262" spans="1:4" x14ac:dyDescent="0.6">
      <c r="A262" s="10"/>
      <c r="B262" s="8"/>
      <c r="C262" s="13"/>
      <c r="D262" s="11"/>
    </row>
    <row r="263" spans="1:4" x14ac:dyDescent="0.6">
      <c r="A263" s="8"/>
      <c r="B263" s="8"/>
      <c r="C263" s="13"/>
      <c r="D263" s="11"/>
    </row>
    <row r="264" spans="1:4" x14ac:dyDescent="0.6">
      <c r="A264" s="10"/>
      <c r="B264" s="8"/>
      <c r="C264" s="13"/>
      <c r="D264" s="11"/>
    </row>
    <row r="265" spans="1:4" x14ac:dyDescent="0.6">
      <c r="A265" s="8"/>
      <c r="B265" s="8"/>
      <c r="C265" s="13"/>
      <c r="D265" s="11"/>
    </row>
    <row r="266" spans="1:4" x14ac:dyDescent="0.6">
      <c r="A266" s="8"/>
      <c r="B266" s="8"/>
      <c r="C266" s="13"/>
      <c r="D266" s="11"/>
    </row>
    <row r="267" spans="1:4" x14ac:dyDescent="0.6">
      <c r="A267" s="8"/>
      <c r="B267" s="8"/>
      <c r="C267" s="13"/>
      <c r="D267" s="11"/>
    </row>
    <row r="268" spans="1:4" x14ac:dyDescent="0.6">
      <c r="A268" s="8"/>
      <c r="B268" s="8"/>
      <c r="C268" s="13"/>
      <c r="D268" s="11"/>
    </row>
    <row r="269" spans="1:4" x14ac:dyDescent="0.6">
      <c r="A269" s="8"/>
      <c r="B269" s="8"/>
      <c r="C269" s="13"/>
      <c r="D269" s="11"/>
    </row>
    <row r="270" spans="1:4" x14ac:dyDescent="0.6">
      <c r="A270" s="8"/>
      <c r="B270" s="8"/>
      <c r="C270" s="13"/>
      <c r="D270" s="11"/>
    </row>
    <row r="271" spans="1:4" x14ac:dyDescent="0.6">
      <c r="A271" s="8"/>
      <c r="B271" s="8"/>
      <c r="C271" s="13"/>
      <c r="D271" s="11"/>
    </row>
    <row r="272" spans="1:4" x14ac:dyDescent="0.6">
      <c r="A272" s="8"/>
      <c r="B272" s="8"/>
      <c r="C272" s="13"/>
      <c r="D272" s="11"/>
    </row>
    <row r="273" spans="1:4" x14ac:dyDescent="0.6">
      <c r="A273" s="8"/>
      <c r="B273" s="8"/>
      <c r="C273" s="13"/>
      <c r="D273" s="11"/>
    </row>
    <row r="274" spans="1:4" x14ac:dyDescent="0.6">
      <c r="A274" s="8"/>
      <c r="B274" s="8"/>
      <c r="C274" s="13"/>
      <c r="D274" s="11"/>
    </row>
    <row r="275" spans="1:4" x14ac:dyDescent="0.6">
      <c r="A275" s="8"/>
      <c r="B275" s="8"/>
      <c r="C275" s="13"/>
      <c r="D275" s="11"/>
    </row>
    <row r="276" spans="1:4" x14ac:dyDescent="0.6">
      <c r="A276" s="8"/>
      <c r="B276" s="8"/>
      <c r="C276" s="13"/>
      <c r="D276" s="11"/>
    </row>
    <row r="277" spans="1:4" x14ac:dyDescent="0.6">
      <c r="A277" s="9"/>
      <c r="B277" s="8"/>
      <c r="C277" s="13"/>
      <c r="D277" s="12"/>
    </row>
    <row r="278" spans="1:4" x14ac:dyDescent="0.6">
      <c r="A278" s="8"/>
      <c r="B278" s="8"/>
      <c r="C278" s="13"/>
      <c r="D278" s="11"/>
    </row>
    <row r="279" spans="1:4" x14ac:dyDescent="0.6">
      <c r="A279" s="8"/>
      <c r="B279" s="8"/>
      <c r="C279" s="13"/>
      <c r="D279" s="11"/>
    </row>
    <row r="280" spans="1:4" x14ac:dyDescent="0.6">
      <c r="A280" s="8"/>
      <c r="B280" s="8"/>
      <c r="C280" s="13"/>
      <c r="D280" s="11"/>
    </row>
    <row r="281" spans="1:4" x14ac:dyDescent="0.6">
      <c r="A281" s="8"/>
      <c r="B281" s="8"/>
      <c r="C281" s="13"/>
      <c r="D281" s="11"/>
    </row>
    <row r="282" spans="1:4" x14ac:dyDescent="0.6">
      <c r="A282" s="8"/>
      <c r="B282" s="8"/>
      <c r="C282" s="13"/>
      <c r="D282" s="11"/>
    </row>
    <row r="283" spans="1:4" x14ac:dyDescent="0.6">
      <c r="A283" s="8"/>
      <c r="B283" s="8"/>
      <c r="C283" s="13"/>
      <c r="D283" s="11"/>
    </row>
    <row r="284" spans="1:4" x14ac:dyDescent="0.6">
      <c r="A284" s="8"/>
      <c r="B284" s="8"/>
      <c r="C284" s="13"/>
      <c r="D284" s="11"/>
    </row>
    <row r="285" spans="1:4" x14ac:dyDescent="0.6">
      <c r="A285" s="10"/>
      <c r="B285" s="8"/>
      <c r="C285" s="13"/>
      <c r="D285" s="11"/>
    </row>
    <row r="286" spans="1:4" x14ac:dyDescent="0.6">
      <c r="A286" s="8"/>
      <c r="B286" s="8"/>
      <c r="C286" s="13"/>
      <c r="D286" s="11"/>
    </row>
    <row r="287" spans="1:4" x14ac:dyDescent="0.6">
      <c r="A287" s="8"/>
      <c r="B287" s="8"/>
      <c r="C287" s="13"/>
      <c r="D287" s="11"/>
    </row>
    <row r="288" spans="1:4" x14ac:dyDescent="0.6">
      <c r="A288" s="10"/>
      <c r="B288" s="8"/>
      <c r="C288" s="13"/>
      <c r="D288" s="11"/>
    </row>
    <row r="289" spans="1:4" x14ac:dyDescent="0.6">
      <c r="A289" s="8"/>
      <c r="B289" s="8"/>
      <c r="C289" s="13"/>
      <c r="D289" s="11"/>
    </row>
    <row r="290" spans="1:4" x14ac:dyDescent="0.6">
      <c r="A290" s="10"/>
      <c r="B290" s="8"/>
      <c r="C290" s="13"/>
      <c r="D290" s="11"/>
    </row>
    <row r="291" spans="1:4" x14ac:dyDescent="0.6">
      <c r="A291" s="8"/>
      <c r="B291" s="8"/>
      <c r="C291" s="13"/>
      <c r="D291" s="11"/>
    </row>
    <row r="292" spans="1:4" x14ac:dyDescent="0.6">
      <c r="A292" s="8"/>
      <c r="B292" s="8"/>
      <c r="C292" s="13"/>
      <c r="D292" s="11"/>
    </row>
    <row r="293" spans="1:4" x14ac:dyDescent="0.6">
      <c r="A293" s="8"/>
      <c r="B293" s="8"/>
      <c r="C293" s="13"/>
      <c r="D293" s="11"/>
    </row>
    <row r="294" spans="1:4" x14ac:dyDescent="0.6">
      <c r="A294" s="8"/>
      <c r="B294" s="8"/>
      <c r="C294" s="13"/>
      <c r="D294" s="11"/>
    </row>
    <row r="295" spans="1:4" x14ac:dyDescent="0.6">
      <c r="A295" s="8"/>
      <c r="B295" s="8"/>
      <c r="C295" s="13"/>
      <c r="D295" s="11"/>
    </row>
    <row r="296" spans="1:4" x14ac:dyDescent="0.6">
      <c r="A296" s="8"/>
      <c r="B296" s="8"/>
      <c r="C296" s="13"/>
      <c r="D296" s="11"/>
    </row>
    <row r="297" spans="1:4" x14ac:dyDescent="0.6">
      <c r="A297" s="8"/>
      <c r="B297" s="8"/>
      <c r="C297" s="13"/>
      <c r="D297" s="11"/>
    </row>
    <row r="298" spans="1:4" x14ac:dyDescent="0.6">
      <c r="A298" s="8"/>
      <c r="B298" s="8"/>
      <c r="C298" s="13"/>
      <c r="D298" s="11"/>
    </row>
    <row r="299" spans="1:4" x14ac:dyDescent="0.6">
      <c r="A299" s="8"/>
      <c r="B299" s="8"/>
      <c r="C299" s="13"/>
      <c r="D299" s="11"/>
    </row>
    <row r="300" spans="1:4" x14ac:dyDescent="0.6">
      <c r="A300" s="8"/>
      <c r="B300" s="8"/>
      <c r="C300" s="13"/>
      <c r="D300" s="11"/>
    </row>
    <row r="301" spans="1:4" x14ac:dyDescent="0.6">
      <c r="A301" s="8"/>
      <c r="B301" s="8"/>
      <c r="C301" s="13"/>
      <c r="D301" s="11"/>
    </row>
    <row r="302" spans="1:4" x14ac:dyDescent="0.6">
      <c r="A302" s="8"/>
      <c r="B302" s="8"/>
      <c r="C302" s="13"/>
      <c r="D302" s="11"/>
    </row>
    <row r="303" spans="1:4" x14ac:dyDescent="0.6">
      <c r="A303" s="8"/>
      <c r="B303" s="8"/>
      <c r="C303" s="13"/>
      <c r="D303" s="11"/>
    </row>
    <row r="304" spans="1:4" x14ac:dyDescent="0.6">
      <c r="A304" s="8"/>
      <c r="B304" s="8"/>
      <c r="C304" s="13"/>
      <c r="D304" s="11"/>
    </row>
    <row r="305" spans="1:4" x14ac:dyDescent="0.6">
      <c r="A305" s="8"/>
      <c r="B305" s="8"/>
      <c r="C305" s="13"/>
      <c r="D305" s="11"/>
    </row>
    <row r="306" spans="1:4" x14ac:dyDescent="0.6">
      <c r="A306" s="8"/>
      <c r="B306" s="8"/>
      <c r="C306" s="13"/>
      <c r="D306" s="11"/>
    </row>
    <row r="307" spans="1:4" x14ac:dyDescent="0.6">
      <c r="A307" s="8"/>
      <c r="B307" s="8"/>
      <c r="C307" s="13"/>
      <c r="D307" s="11"/>
    </row>
    <row r="308" spans="1:4" x14ac:dyDescent="0.6">
      <c r="A308" s="8"/>
      <c r="B308" s="8"/>
      <c r="C308" s="13"/>
      <c r="D308" s="11"/>
    </row>
    <row r="309" spans="1:4" x14ac:dyDescent="0.6">
      <c r="A309" s="8"/>
      <c r="B309" s="8"/>
      <c r="C309" s="13"/>
      <c r="D309" s="11"/>
    </row>
    <row r="310" spans="1:4" x14ac:dyDescent="0.6">
      <c r="A310" s="8"/>
      <c r="B310" s="8"/>
      <c r="C310" s="13"/>
      <c r="D310" s="11"/>
    </row>
    <row r="311" spans="1:4" x14ac:dyDescent="0.6">
      <c r="A311" s="8"/>
      <c r="B311" s="8"/>
      <c r="C311" s="13"/>
      <c r="D311" s="11"/>
    </row>
    <row r="312" spans="1:4" x14ac:dyDescent="0.6">
      <c r="A312" s="8"/>
      <c r="B312" s="8"/>
      <c r="C312" s="13"/>
      <c r="D312" s="11"/>
    </row>
    <row r="313" spans="1:4" x14ac:dyDescent="0.6">
      <c r="A313" s="8"/>
      <c r="B313" s="8"/>
      <c r="C313" s="13"/>
      <c r="D313" s="11"/>
    </row>
    <row r="314" spans="1:4" x14ac:dyDescent="0.6">
      <c r="A314" s="9"/>
      <c r="B314" s="8"/>
      <c r="C314" s="13"/>
      <c r="D314" s="12"/>
    </row>
    <row r="315" spans="1:4" x14ac:dyDescent="0.6">
      <c r="A315" s="8"/>
      <c r="B315" s="8"/>
      <c r="C315" s="13"/>
      <c r="D315" s="11"/>
    </row>
    <row r="316" spans="1:4" x14ac:dyDescent="0.6">
      <c r="A316" s="8"/>
      <c r="B316" s="8"/>
      <c r="C316" s="13"/>
      <c r="D316" s="11"/>
    </row>
    <row r="317" spans="1:4" x14ac:dyDescent="0.6">
      <c r="A317" s="8"/>
      <c r="B317" s="8"/>
      <c r="C317" s="13"/>
      <c r="D317" s="11"/>
    </row>
    <row r="318" spans="1:4" x14ac:dyDescent="0.6">
      <c r="A318" s="8"/>
      <c r="B318" s="8"/>
      <c r="C318" s="13"/>
      <c r="D318" s="11"/>
    </row>
    <row r="319" spans="1:4" x14ac:dyDescent="0.6">
      <c r="A319" s="8"/>
      <c r="B319" s="8"/>
      <c r="C319" s="13"/>
      <c r="D319" s="11"/>
    </row>
    <row r="320" spans="1:4" x14ac:dyDescent="0.6">
      <c r="A320" s="8"/>
      <c r="B320" s="8"/>
      <c r="C320" s="13"/>
      <c r="D320" s="11"/>
    </row>
    <row r="321" spans="1:4" x14ac:dyDescent="0.6">
      <c r="A321" s="10"/>
      <c r="B321" s="8"/>
      <c r="C321" s="13"/>
      <c r="D321" s="11"/>
    </row>
    <row r="322" spans="1:4" x14ac:dyDescent="0.6">
      <c r="A322" s="8"/>
      <c r="B322" s="8"/>
      <c r="C322" s="13"/>
      <c r="D322" s="11"/>
    </row>
    <row r="323" spans="1:4" x14ac:dyDescent="0.6">
      <c r="A323" s="8"/>
      <c r="B323" s="8"/>
      <c r="C323" s="13"/>
      <c r="D323" s="11"/>
    </row>
    <row r="324" spans="1:4" x14ac:dyDescent="0.6">
      <c r="A324" s="10"/>
      <c r="B324" s="8"/>
      <c r="C324" s="13"/>
      <c r="D324" s="11"/>
    </row>
    <row r="325" spans="1:4" x14ac:dyDescent="0.6">
      <c r="A325" s="8"/>
      <c r="B325" s="8"/>
      <c r="C325" s="13"/>
      <c r="D325" s="11"/>
    </row>
    <row r="326" spans="1:4" x14ac:dyDescent="0.6">
      <c r="A326" s="8"/>
      <c r="B326" s="8"/>
      <c r="C326" s="13"/>
      <c r="D326" s="11"/>
    </row>
    <row r="327" spans="1:4" x14ac:dyDescent="0.6">
      <c r="A327" s="9"/>
      <c r="B327" s="8"/>
      <c r="C327" s="13"/>
      <c r="D327" s="12"/>
    </row>
    <row r="328" spans="1:4" x14ac:dyDescent="0.6">
      <c r="A328" s="8"/>
      <c r="B328" s="8"/>
      <c r="C328" s="13"/>
      <c r="D328" s="11"/>
    </row>
    <row r="329" spans="1:4" x14ac:dyDescent="0.6">
      <c r="A329" s="8"/>
      <c r="B329" s="8"/>
      <c r="C329" s="13"/>
      <c r="D329" s="11"/>
    </row>
    <row r="330" spans="1:4" x14ac:dyDescent="0.6">
      <c r="A330" s="10"/>
      <c r="B330" s="8"/>
      <c r="C330" s="13"/>
      <c r="D330" s="11"/>
    </row>
    <row r="331" spans="1:4" x14ac:dyDescent="0.6">
      <c r="A331" s="8"/>
      <c r="B331" s="8"/>
      <c r="C331" s="13"/>
      <c r="D331" s="11"/>
    </row>
    <row r="332" spans="1:4" x14ac:dyDescent="0.6">
      <c r="A332" s="9"/>
      <c r="B332" s="8"/>
      <c r="C332" s="13"/>
      <c r="D332" s="12"/>
    </row>
    <row r="333" spans="1:4" x14ac:dyDescent="0.6">
      <c r="A333" s="8"/>
      <c r="B333" s="8"/>
      <c r="C333" s="13"/>
      <c r="D333" s="11"/>
    </row>
    <row r="334" spans="1:4" x14ac:dyDescent="0.6">
      <c r="A334" s="8"/>
      <c r="B334" s="8"/>
      <c r="C334" s="13"/>
      <c r="D334" s="11"/>
    </row>
    <row r="335" spans="1:4" x14ac:dyDescent="0.6">
      <c r="A335" s="8"/>
      <c r="B335" s="8"/>
      <c r="C335" s="13"/>
      <c r="D335" s="11"/>
    </row>
    <row r="336" spans="1:4" x14ac:dyDescent="0.6">
      <c r="A336" s="8"/>
      <c r="B336" s="8"/>
      <c r="C336" s="13"/>
      <c r="D336" s="11"/>
    </row>
    <row r="337" spans="1:4" x14ac:dyDescent="0.6">
      <c r="A337" s="8"/>
      <c r="B337" s="8"/>
      <c r="C337" s="13"/>
      <c r="D337" s="11"/>
    </row>
    <row r="338" spans="1:4" x14ac:dyDescent="0.6">
      <c r="A338" s="8"/>
      <c r="B338" s="8"/>
      <c r="C338" s="13"/>
      <c r="D338" s="11"/>
    </row>
    <row r="339" spans="1:4" x14ac:dyDescent="0.6">
      <c r="A339" s="8"/>
      <c r="B339" s="8"/>
      <c r="C339" s="13"/>
      <c r="D339" s="11"/>
    </row>
    <row r="340" spans="1:4" x14ac:dyDescent="0.6">
      <c r="A340" s="8"/>
      <c r="B340" s="8"/>
      <c r="C340" s="13"/>
      <c r="D340" s="11"/>
    </row>
    <row r="341" spans="1:4" x14ac:dyDescent="0.6">
      <c r="A341" s="8"/>
      <c r="B341" s="8"/>
      <c r="C341" s="13"/>
      <c r="D341" s="11"/>
    </row>
    <row r="342" spans="1:4" x14ac:dyDescent="0.6">
      <c r="A342" s="9"/>
      <c r="B342" s="8"/>
      <c r="C342" s="13"/>
      <c r="D342" s="12"/>
    </row>
    <row r="343" spans="1:4" x14ac:dyDescent="0.6">
      <c r="A343" s="8"/>
      <c r="B343" s="8"/>
      <c r="C343" s="13"/>
      <c r="D343" s="11"/>
    </row>
    <row r="344" spans="1:4" x14ac:dyDescent="0.6">
      <c r="A344" s="8"/>
      <c r="B344" s="8"/>
      <c r="C344" s="13"/>
      <c r="D344" s="11"/>
    </row>
    <row r="345" spans="1:4" x14ac:dyDescent="0.6">
      <c r="A345" s="8"/>
      <c r="B345" s="8"/>
      <c r="C345" s="13"/>
      <c r="D345" s="11"/>
    </row>
    <row r="346" spans="1:4" x14ac:dyDescent="0.6">
      <c r="A346" s="8"/>
      <c r="B346" s="8"/>
      <c r="C346" s="13"/>
      <c r="D346" s="11"/>
    </row>
    <row r="347" spans="1:4" x14ac:dyDescent="0.6">
      <c r="A347" s="8"/>
      <c r="B347" s="8"/>
      <c r="C347" s="13"/>
      <c r="D347" s="11"/>
    </row>
    <row r="348" spans="1:4" x14ac:dyDescent="0.6">
      <c r="A348" s="9"/>
      <c r="B348" s="8"/>
      <c r="C348" s="13"/>
      <c r="D348" s="12"/>
    </row>
    <row r="349" spans="1:4" x14ac:dyDescent="0.6">
      <c r="A349" s="8"/>
      <c r="B349" s="8"/>
      <c r="C349" s="13"/>
      <c r="D349" s="11"/>
    </row>
    <row r="350" spans="1:4" x14ac:dyDescent="0.6">
      <c r="A350" s="8"/>
      <c r="B350" s="8"/>
      <c r="C350" s="13"/>
      <c r="D350" s="11"/>
    </row>
    <row r="351" spans="1:4" x14ac:dyDescent="0.6">
      <c r="A351" s="8"/>
      <c r="B351" s="8"/>
      <c r="C351" s="13"/>
      <c r="D351" s="11"/>
    </row>
    <row r="352" spans="1:4" x14ac:dyDescent="0.6">
      <c r="A352" s="8"/>
      <c r="B352" s="8"/>
      <c r="C352" s="13"/>
      <c r="D352" s="11"/>
    </row>
    <row r="353" spans="1:4" x14ac:dyDescent="0.6">
      <c r="A353" s="8"/>
      <c r="B353" s="8"/>
      <c r="C353" s="13"/>
      <c r="D353" s="11"/>
    </row>
    <row r="354" spans="1:4" x14ac:dyDescent="0.6">
      <c r="A354" s="10"/>
      <c r="B354" s="8"/>
      <c r="C354" s="13"/>
      <c r="D354" s="11"/>
    </row>
    <row r="355" spans="1:4" x14ac:dyDescent="0.6">
      <c r="A355" s="10"/>
      <c r="B355" s="8"/>
      <c r="C355" s="13"/>
      <c r="D355" s="11"/>
    </row>
    <row r="356" spans="1:4" x14ac:dyDescent="0.6">
      <c r="A356" s="8"/>
      <c r="B356" s="8"/>
      <c r="C356" s="13"/>
      <c r="D356" s="11"/>
    </row>
    <row r="357" spans="1:4" x14ac:dyDescent="0.6">
      <c r="A357" s="8"/>
      <c r="B357" s="8"/>
      <c r="C357" s="13"/>
      <c r="D357" s="11"/>
    </row>
    <row r="358" spans="1:4" x14ac:dyDescent="0.6">
      <c r="A358" s="8"/>
      <c r="B358" s="8"/>
      <c r="C358" s="13"/>
      <c r="D358" s="12"/>
    </row>
    <row r="359" spans="1:4" x14ac:dyDescent="0.6">
      <c r="A359" s="8"/>
      <c r="B359" s="8"/>
      <c r="C359" s="13"/>
      <c r="D359" s="11"/>
    </row>
    <row r="360" spans="1:4" x14ac:dyDescent="0.6">
      <c r="A360" s="8"/>
      <c r="B360" s="8"/>
      <c r="C360" s="13"/>
      <c r="D360" s="11"/>
    </row>
    <row r="361" spans="1:4" x14ac:dyDescent="0.6">
      <c r="A361" s="8"/>
      <c r="B361" s="8"/>
      <c r="C361" s="13"/>
      <c r="D361" s="12"/>
    </row>
    <row r="362" spans="1:4" x14ac:dyDescent="0.6">
      <c r="A362" s="8"/>
      <c r="B362" s="8"/>
      <c r="C362" s="13"/>
      <c r="D362" s="11"/>
    </row>
    <row r="363" spans="1:4" x14ac:dyDescent="0.6">
      <c r="A363" s="9"/>
      <c r="B363" s="8"/>
      <c r="C363" s="13"/>
      <c r="D363" s="12"/>
    </row>
    <row r="364" spans="1:4" x14ac:dyDescent="0.6">
      <c r="A364" s="8"/>
      <c r="B364" s="8"/>
      <c r="C364" s="13"/>
      <c r="D364" s="11"/>
    </row>
    <row r="365" spans="1:4" x14ac:dyDescent="0.6">
      <c r="A365" s="8"/>
      <c r="B365" s="8"/>
      <c r="C365" s="13"/>
      <c r="D365" s="11"/>
    </row>
    <row r="366" spans="1:4" x14ac:dyDescent="0.6">
      <c r="A366" s="8"/>
      <c r="B366" s="8"/>
      <c r="C366" s="13"/>
      <c r="D366" s="11"/>
    </row>
    <row r="367" spans="1:4" x14ac:dyDescent="0.6">
      <c r="A367" s="8"/>
      <c r="B367" s="8"/>
      <c r="C367" s="13"/>
      <c r="D367" s="11"/>
    </row>
    <row r="368" spans="1:4" x14ac:dyDescent="0.6">
      <c r="A368" s="8"/>
      <c r="B368" s="8"/>
      <c r="C368" s="13"/>
      <c r="D368" s="11"/>
    </row>
    <row r="369" spans="1:4" x14ac:dyDescent="0.6">
      <c r="A369" s="8"/>
      <c r="B369" s="8"/>
      <c r="C369" s="13"/>
      <c r="D369" s="11"/>
    </row>
    <row r="370" spans="1:4" x14ac:dyDescent="0.6">
      <c r="A370" s="8"/>
      <c r="B370" s="8"/>
      <c r="C370" s="13"/>
      <c r="D370" s="11"/>
    </row>
    <row r="371" spans="1:4" x14ac:dyDescent="0.6">
      <c r="A371" s="8"/>
      <c r="B371" s="8"/>
      <c r="C371" s="13"/>
      <c r="D371" s="11"/>
    </row>
    <row r="372" spans="1:4" x14ac:dyDescent="0.6">
      <c r="A372" s="8"/>
      <c r="B372" s="8"/>
      <c r="C372" s="13"/>
      <c r="D372" s="11"/>
    </row>
    <row r="373" spans="1:4" x14ac:dyDescent="0.6">
      <c r="A373" s="8"/>
      <c r="B373" s="8"/>
      <c r="C373" s="13"/>
      <c r="D373" s="11"/>
    </row>
    <row r="374" spans="1:4" x14ac:dyDescent="0.6">
      <c r="A374" s="8"/>
      <c r="B374" s="8"/>
      <c r="C374" s="13"/>
      <c r="D374" s="11"/>
    </row>
    <row r="375" spans="1:4" x14ac:dyDescent="0.6">
      <c r="A375" s="8"/>
      <c r="B375" s="8"/>
      <c r="C375" s="13"/>
      <c r="D375" s="11"/>
    </row>
    <row r="376" spans="1:4" x14ac:dyDescent="0.6">
      <c r="A376" s="8"/>
      <c r="B376" s="8"/>
      <c r="C376" s="13"/>
      <c r="D376" s="11"/>
    </row>
    <row r="377" spans="1:4" x14ac:dyDescent="0.6">
      <c r="A377" s="8"/>
      <c r="B377" s="8"/>
      <c r="C377" s="13"/>
      <c r="D377" s="11"/>
    </row>
    <row r="378" spans="1:4" x14ac:dyDescent="0.6">
      <c r="A378" s="8"/>
      <c r="B378" s="8"/>
      <c r="C378" s="13"/>
      <c r="D378" s="11"/>
    </row>
    <row r="379" spans="1:4" x14ac:dyDescent="0.6">
      <c r="A379" s="8"/>
      <c r="B379" s="8"/>
      <c r="C379" s="13"/>
      <c r="D379" s="11"/>
    </row>
    <row r="380" spans="1:4" x14ac:dyDescent="0.6">
      <c r="A380" s="10"/>
      <c r="B380" s="8"/>
      <c r="C380" s="13"/>
      <c r="D380" s="11"/>
    </row>
    <row r="381" spans="1:4" x14ac:dyDescent="0.6">
      <c r="A381" s="8"/>
      <c r="B381" s="8"/>
      <c r="C381" s="13"/>
      <c r="D381" s="11"/>
    </row>
    <row r="382" spans="1:4" x14ac:dyDescent="0.6">
      <c r="A382" s="8"/>
      <c r="B382" s="8"/>
      <c r="C382" s="13"/>
      <c r="D382" s="11"/>
    </row>
    <row r="383" spans="1:4" x14ac:dyDescent="0.6">
      <c r="A383" s="9"/>
      <c r="B383" s="8"/>
      <c r="C383" s="13"/>
      <c r="D383" s="12"/>
    </row>
    <row r="384" spans="1:4" x14ac:dyDescent="0.6">
      <c r="A384" s="8"/>
      <c r="B384" s="8"/>
      <c r="C384" s="13"/>
      <c r="D384" s="11"/>
    </row>
    <row r="385" spans="1:4" x14ac:dyDescent="0.6">
      <c r="A385" s="8"/>
      <c r="B385" s="8"/>
      <c r="C385" s="13"/>
      <c r="D385" s="11"/>
    </row>
    <row r="386" spans="1:4" x14ac:dyDescent="0.6">
      <c r="A386" s="8"/>
      <c r="B386" s="8"/>
      <c r="C386" s="13"/>
      <c r="D386" s="11"/>
    </row>
    <row r="387" spans="1:4" x14ac:dyDescent="0.6">
      <c r="A387" s="8"/>
      <c r="B387" s="8"/>
      <c r="C387" s="13"/>
      <c r="D387" s="11"/>
    </row>
    <row r="388" spans="1:4" x14ac:dyDescent="0.6">
      <c r="A388" s="10"/>
      <c r="B388" s="8"/>
      <c r="C388" s="13"/>
      <c r="D388" s="11"/>
    </row>
    <row r="389" spans="1:4" x14ac:dyDescent="0.6">
      <c r="A389" s="8"/>
      <c r="B389" s="8"/>
      <c r="C389" s="13"/>
      <c r="D389" s="11"/>
    </row>
    <row r="390" spans="1:4" x14ac:dyDescent="0.6">
      <c r="A390" s="8"/>
      <c r="B390" s="8"/>
      <c r="C390" s="13"/>
      <c r="D390" s="11"/>
    </row>
    <row r="391" spans="1:4" x14ac:dyDescent="0.6">
      <c r="A391" s="10"/>
      <c r="B391" s="8"/>
      <c r="C391" s="13"/>
      <c r="D391" s="11"/>
    </row>
    <row r="392" spans="1:4" x14ac:dyDescent="0.6">
      <c r="A392" s="10"/>
      <c r="B392" s="8"/>
      <c r="C392" s="13"/>
      <c r="D392" s="11"/>
    </row>
    <row r="393" spans="1:4" x14ac:dyDescent="0.6">
      <c r="A393" s="10"/>
      <c r="B393" s="8"/>
      <c r="C393" s="13"/>
      <c r="D393" s="11"/>
    </row>
    <row r="394" spans="1:4" x14ac:dyDescent="0.6">
      <c r="A394" s="9"/>
      <c r="B394" s="8"/>
      <c r="C394" s="13"/>
      <c r="D394" s="12"/>
    </row>
    <row r="395" spans="1:4" x14ac:dyDescent="0.6">
      <c r="A395" s="8"/>
      <c r="B395" s="8"/>
      <c r="C395" s="13"/>
      <c r="D395" s="11"/>
    </row>
    <row r="396" spans="1:4" x14ac:dyDescent="0.6">
      <c r="A396" s="8"/>
      <c r="B396" s="8"/>
      <c r="C396" s="13"/>
      <c r="D396" s="11"/>
    </row>
    <row r="397" spans="1:4" x14ac:dyDescent="0.6">
      <c r="A397" s="8"/>
      <c r="B397" s="8"/>
      <c r="C397" s="13"/>
      <c r="D397" s="11"/>
    </row>
    <row r="398" spans="1:4" x14ac:dyDescent="0.6">
      <c r="A398" s="8"/>
      <c r="B398" s="8"/>
      <c r="C398" s="13"/>
      <c r="D398" s="11"/>
    </row>
    <row r="399" spans="1:4" x14ac:dyDescent="0.6">
      <c r="A399" s="8"/>
      <c r="B399" s="8"/>
      <c r="C399" s="13"/>
      <c r="D399" s="11"/>
    </row>
    <row r="400" spans="1:4" x14ac:dyDescent="0.6">
      <c r="A400" s="8"/>
      <c r="B400" s="8"/>
      <c r="C400" s="13"/>
      <c r="D400" s="11"/>
    </row>
    <row r="401" spans="1:4" x14ac:dyDescent="0.6">
      <c r="A401" s="8"/>
      <c r="B401" s="8"/>
      <c r="C401" s="13"/>
      <c r="D401" s="11"/>
    </row>
    <row r="402" spans="1:4" x14ac:dyDescent="0.6">
      <c r="A402" s="8"/>
      <c r="B402" s="8"/>
      <c r="C402" s="13"/>
      <c r="D402" s="11"/>
    </row>
    <row r="403" spans="1:4" x14ac:dyDescent="0.6">
      <c r="A403" s="8"/>
      <c r="B403" s="8"/>
      <c r="C403" s="13"/>
      <c r="D403" s="11"/>
    </row>
    <row r="404" spans="1:4" x14ac:dyDescent="0.6">
      <c r="A404" s="10"/>
      <c r="B404" s="8"/>
      <c r="C404" s="13"/>
      <c r="D404" s="11"/>
    </row>
    <row r="405" spans="1:4" x14ac:dyDescent="0.6">
      <c r="A405" s="8"/>
      <c r="B405" s="8"/>
      <c r="C405" s="13"/>
      <c r="D405" s="11"/>
    </row>
    <row r="406" spans="1:4" x14ac:dyDescent="0.6">
      <c r="A406" s="8"/>
      <c r="B406" s="8"/>
      <c r="C406" s="13"/>
      <c r="D406" s="11"/>
    </row>
    <row r="407" spans="1:4" x14ac:dyDescent="0.6">
      <c r="A407" s="8"/>
      <c r="B407" s="8"/>
      <c r="C407" s="13"/>
      <c r="D407" s="11"/>
    </row>
    <row r="408" spans="1:4" x14ac:dyDescent="0.6">
      <c r="A408" s="8"/>
      <c r="B408" s="8"/>
      <c r="C408" s="13"/>
      <c r="D408" s="11"/>
    </row>
    <row r="409" spans="1:4" x14ac:dyDescent="0.6">
      <c r="A409" s="8"/>
      <c r="B409" s="8"/>
      <c r="C409" s="13"/>
      <c r="D409" s="11"/>
    </row>
    <row r="410" spans="1:4" x14ac:dyDescent="0.6">
      <c r="A410" s="8"/>
      <c r="B410" s="8"/>
      <c r="C410" s="13"/>
      <c r="D410" s="11"/>
    </row>
    <row r="411" spans="1:4" x14ac:dyDescent="0.6">
      <c r="A411" s="8"/>
      <c r="B411" s="8"/>
      <c r="C411" s="13"/>
      <c r="D411" s="11"/>
    </row>
    <row r="412" spans="1:4" x14ac:dyDescent="0.6">
      <c r="A412" s="9"/>
      <c r="B412" s="8"/>
      <c r="C412" s="13"/>
      <c r="D412" s="12"/>
    </row>
    <row r="413" spans="1:4" x14ac:dyDescent="0.6">
      <c r="A413" s="9"/>
      <c r="B413" s="8"/>
      <c r="C413" s="13"/>
      <c r="D413" s="12"/>
    </row>
    <row r="414" spans="1:4" x14ac:dyDescent="0.6">
      <c r="A414" s="8"/>
      <c r="B414" s="8"/>
      <c r="C414" s="13"/>
      <c r="D414" s="11"/>
    </row>
    <row r="415" spans="1:4" x14ac:dyDescent="0.6">
      <c r="A415" s="8"/>
      <c r="B415" s="8"/>
      <c r="C415" s="13"/>
      <c r="D415" s="11"/>
    </row>
    <row r="416" spans="1:4" x14ac:dyDescent="0.6">
      <c r="A416" s="8"/>
      <c r="B416" s="8"/>
      <c r="C416" s="13"/>
      <c r="D416" s="11"/>
    </row>
    <row r="417" spans="1:4" x14ac:dyDescent="0.6">
      <c r="A417" s="8"/>
      <c r="B417" s="8"/>
      <c r="C417" s="13"/>
      <c r="D417" s="11"/>
    </row>
    <row r="418" spans="1:4" x14ac:dyDescent="0.6">
      <c r="A418" s="8"/>
      <c r="B418" s="8"/>
      <c r="C418" s="13"/>
      <c r="D418" s="11"/>
    </row>
    <row r="419" spans="1:4" x14ac:dyDescent="0.6">
      <c r="A419" s="8"/>
      <c r="B419" s="8"/>
      <c r="C419" s="13"/>
      <c r="D419" s="11"/>
    </row>
    <row r="420" spans="1:4" x14ac:dyDescent="0.6">
      <c r="A420" s="8"/>
      <c r="B420" s="8"/>
      <c r="C420" s="13"/>
      <c r="D420" s="11"/>
    </row>
    <row r="421" spans="1:4" x14ac:dyDescent="0.6">
      <c r="A421" s="8"/>
      <c r="B421" s="8"/>
      <c r="C421" s="13"/>
      <c r="D421" s="11"/>
    </row>
    <row r="422" spans="1:4" x14ac:dyDescent="0.6">
      <c r="A422" s="8"/>
      <c r="B422" s="8"/>
      <c r="C422" s="13"/>
      <c r="D422" s="11"/>
    </row>
    <row r="423" spans="1:4" x14ac:dyDescent="0.6">
      <c r="A423" s="9"/>
      <c r="B423" s="8"/>
      <c r="C423" s="13"/>
      <c r="D423" s="12"/>
    </row>
    <row r="424" spans="1:4" x14ac:dyDescent="0.6">
      <c r="A424" s="8"/>
      <c r="B424" s="8"/>
      <c r="C424" s="13"/>
      <c r="D424" s="11"/>
    </row>
    <row r="425" spans="1:4" x14ac:dyDescent="0.6">
      <c r="A425" s="8"/>
      <c r="B425" s="8"/>
      <c r="C425" s="13"/>
      <c r="D425" s="11"/>
    </row>
    <row r="426" spans="1:4" x14ac:dyDescent="0.6">
      <c r="A426" s="9"/>
      <c r="B426" s="8"/>
      <c r="C426" s="13"/>
      <c r="D426" s="12"/>
    </row>
    <row r="427" spans="1:4" x14ac:dyDescent="0.6">
      <c r="A427" s="8"/>
      <c r="B427" s="8"/>
      <c r="C427" s="13"/>
      <c r="D427" s="11"/>
    </row>
    <row r="428" spans="1:4" x14ac:dyDescent="0.6">
      <c r="A428" s="8"/>
      <c r="B428" s="8"/>
      <c r="C428" s="13"/>
      <c r="D428" s="11"/>
    </row>
    <row r="429" spans="1:4" x14ac:dyDescent="0.6">
      <c r="A429" s="8"/>
      <c r="B429" s="8"/>
      <c r="C429" s="13"/>
      <c r="D429" s="11"/>
    </row>
    <row r="430" spans="1:4" x14ac:dyDescent="0.6">
      <c r="A430" s="9"/>
      <c r="B430" s="8"/>
      <c r="C430" s="13"/>
      <c r="D430" s="12"/>
    </row>
    <row r="431" spans="1:4" x14ac:dyDescent="0.6">
      <c r="A431" s="9"/>
      <c r="B431" s="8"/>
      <c r="C431" s="13"/>
      <c r="D431" s="12"/>
    </row>
    <row r="432" spans="1:4" x14ac:dyDescent="0.6">
      <c r="A432" s="10"/>
      <c r="B432" s="8"/>
      <c r="C432" s="13"/>
      <c r="D432" s="11"/>
    </row>
    <row r="433" spans="1:4" x14ac:dyDescent="0.6">
      <c r="A433" s="8"/>
      <c r="B433" s="8"/>
      <c r="C433" s="13"/>
      <c r="D433" s="11"/>
    </row>
    <row r="434" spans="1:4" x14ac:dyDescent="0.6">
      <c r="A434" s="9"/>
      <c r="B434" s="8"/>
      <c r="C434" s="13"/>
      <c r="D434" s="12"/>
    </row>
    <row r="435" spans="1:4" x14ac:dyDescent="0.6">
      <c r="A435" s="8"/>
      <c r="B435" s="8"/>
      <c r="C435" s="13"/>
      <c r="D435" s="11"/>
    </row>
    <row r="436" spans="1:4" x14ac:dyDescent="0.6">
      <c r="A436" s="8"/>
      <c r="B436" s="8"/>
      <c r="C436" s="13"/>
      <c r="D436" s="11"/>
    </row>
    <row r="437" spans="1:4" x14ac:dyDescent="0.6">
      <c r="A437" s="8"/>
      <c r="B437" s="8"/>
      <c r="C437" s="13"/>
      <c r="D437" s="11"/>
    </row>
    <row r="438" spans="1:4" x14ac:dyDescent="0.6">
      <c r="A438" s="9"/>
      <c r="B438" s="8"/>
      <c r="C438" s="13"/>
      <c r="D438" s="12"/>
    </row>
    <row r="439" spans="1:4" x14ac:dyDescent="0.6">
      <c r="A439" s="10"/>
      <c r="B439" s="8"/>
      <c r="C439" s="13"/>
      <c r="D439" s="11"/>
    </row>
    <row r="440" spans="1:4" x14ac:dyDescent="0.6">
      <c r="A440" s="8"/>
      <c r="B440" s="8"/>
      <c r="C440" s="13"/>
      <c r="D440" s="11"/>
    </row>
    <row r="441" spans="1:4" x14ac:dyDescent="0.6">
      <c r="A441" s="8"/>
      <c r="B441" s="8"/>
      <c r="C441" s="13"/>
      <c r="D441" s="11"/>
    </row>
    <row r="442" spans="1:4" x14ac:dyDescent="0.6">
      <c r="A442" s="8"/>
      <c r="B442" s="8"/>
      <c r="C442" s="13"/>
      <c r="D442" s="11"/>
    </row>
    <row r="443" spans="1:4" x14ac:dyDescent="0.6">
      <c r="A443" s="10"/>
      <c r="B443" s="8"/>
      <c r="C443" s="13"/>
      <c r="D443" s="11"/>
    </row>
    <row r="444" spans="1:4" x14ac:dyDescent="0.6">
      <c r="A444" s="8"/>
      <c r="B444" s="8"/>
      <c r="C444" s="13"/>
      <c r="D444" s="11"/>
    </row>
    <row r="445" spans="1:4" x14ac:dyDescent="0.6">
      <c r="A445" s="9"/>
      <c r="B445" s="8"/>
      <c r="C445" s="13"/>
      <c r="D445" s="12"/>
    </row>
    <row r="446" spans="1:4" x14ac:dyDescent="0.6">
      <c r="A446" s="9"/>
      <c r="B446" s="8"/>
      <c r="C446" s="13"/>
      <c r="D446" s="12"/>
    </row>
    <row r="447" spans="1:4" x14ac:dyDescent="0.6">
      <c r="A447" s="10"/>
      <c r="B447" s="8"/>
      <c r="C447" s="13"/>
      <c r="D447" s="11"/>
    </row>
    <row r="448" spans="1:4" x14ac:dyDescent="0.6">
      <c r="A448" s="10"/>
      <c r="B448" s="8"/>
      <c r="C448" s="13"/>
      <c r="D448" s="11"/>
    </row>
    <row r="449" spans="1:4" x14ac:dyDescent="0.6">
      <c r="A449" s="8"/>
      <c r="B449" s="8"/>
      <c r="C449" s="13"/>
      <c r="D449" s="11"/>
    </row>
    <row r="450" spans="1:4" x14ac:dyDescent="0.6">
      <c r="A450" s="8"/>
      <c r="B450" s="8"/>
      <c r="C450" s="13"/>
      <c r="D450" s="11"/>
    </row>
    <row r="451" spans="1:4" x14ac:dyDescent="0.6">
      <c r="A451" s="8"/>
      <c r="B451" s="8"/>
      <c r="C451" s="13"/>
      <c r="D451" s="11"/>
    </row>
    <row r="452" spans="1:4" x14ac:dyDescent="0.6">
      <c r="A452" s="8"/>
      <c r="B452" s="8"/>
      <c r="C452" s="13"/>
      <c r="D452" s="11"/>
    </row>
    <row r="453" spans="1:4" x14ac:dyDescent="0.6">
      <c r="A453" s="8"/>
      <c r="B453" s="8"/>
      <c r="C453" s="13"/>
      <c r="D453" s="11"/>
    </row>
    <row r="454" spans="1:4" x14ac:dyDescent="0.6">
      <c r="A454" s="8"/>
      <c r="B454" s="8"/>
      <c r="C454" s="13"/>
      <c r="D454" s="11"/>
    </row>
    <row r="455" spans="1:4" x14ac:dyDescent="0.6">
      <c r="A455" s="10"/>
      <c r="B455" s="8"/>
      <c r="C455" s="13"/>
      <c r="D455" s="11"/>
    </row>
    <row r="456" spans="1:4" x14ac:dyDescent="0.6">
      <c r="A456" s="9"/>
      <c r="B456" s="8"/>
      <c r="C456" s="13"/>
      <c r="D456" s="12"/>
    </row>
    <row r="457" spans="1:4" x14ac:dyDescent="0.6">
      <c r="A457" s="8"/>
      <c r="B457" s="8"/>
      <c r="C457" s="13"/>
      <c r="D457" s="11"/>
    </row>
    <row r="458" spans="1:4" x14ac:dyDescent="0.6">
      <c r="A458" s="8"/>
      <c r="B458" s="8"/>
      <c r="C458" s="13"/>
      <c r="D458" s="11"/>
    </row>
    <row r="459" spans="1:4" x14ac:dyDescent="0.6">
      <c r="A459" s="9"/>
      <c r="B459" s="8"/>
      <c r="C459" s="13"/>
      <c r="D459" s="12"/>
    </row>
    <row r="460" spans="1:4" x14ac:dyDescent="0.6">
      <c r="A460" s="8"/>
      <c r="B460" s="8"/>
      <c r="C460" s="13"/>
      <c r="D460" s="11"/>
    </row>
    <row r="461" spans="1:4" x14ac:dyDescent="0.6">
      <c r="A461" s="8"/>
      <c r="B461" s="8"/>
      <c r="C461" s="13"/>
      <c r="D461" s="11"/>
    </row>
    <row r="462" spans="1:4" x14ac:dyDescent="0.6">
      <c r="A462" s="8"/>
      <c r="B462" s="8"/>
      <c r="C462" s="13"/>
      <c r="D462" s="11"/>
    </row>
    <row r="463" spans="1:4" x14ac:dyDescent="0.6">
      <c r="A463" s="8"/>
      <c r="B463" s="8"/>
      <c r="C463" s="13"/>
      <c r="D463" s="11"/>
    </row>
    <row r="464" spans="1:4" x14ac:dyDescent="0.6">
      <c r="A464" s="8"/>
      <c r="B464" s="8"/>
      <c r="C464" s="13"/>
      <c r="D464" s="11"/>
    </row>
    <row r="465" spans="1:4" x14ac:dyDescent="0.6">
      <c r="A465" s="10"/>
      <c r="B465" s="8"/>
      <c r="C465" s="13"/>
      <c r="D465" s="11"/>
    </row>
    <row r="466" spans="1:4" x14ac:dyDescent="0.6">
      <c r="A466" s="8"/>
      <c r="B466" s="8"/>
      <c r="C466" s="13"/>
      <c r="D466" s="11"/>
    </row>
    <row r="467" spans="1:4" x14ac:dyDescent="0.6">
      <c r="A467" s="8"/>
      <c r="B467" s="8"/>
      <c r="C467" s="13"/>
      <c r="D467" s="11"/>
    </row>
    <row r="468" spans="1:4" x14ac:dyDescent="0.6">
      <c r="A468" s="9"/>
      <c r="B468" s="8"/>
      <c r="C468" s="13"/>
      <c r="D468" s="12"/>
    </row>
    <row r="469" spans="1:4" x14ac:dyDescent="0.6">
      <c r="A469" s="8"/>
      <c r="B469" s="8"/>
      <c r="C469" s="13"/>
      <c r="D469" s="11"/>
    </row>
    <row r="470" spans="1:4" x14ac:dyDescent="0.6">
      <c r="A470" s="8"/>
      <c r="B470" s="8"/>
      <c r="C470" s="13"/>
      <c r="D470" s="11"/>
    </row>
    <row r="471" spans="1:4" x14ac:dyDescent="0.6">
      <c r="A471" s="8"/>
      <c r="B471" s="8"/>
      <c r="C471" s="13"/>
      <c r="D471" s="11"/>
    </row>
    <row r="472" spans="1:4" x14ac:dyDescent="0.6">
      <c r="A472" s="8"/>
      <c r="B472" s="8"/>
      <c r="C472" s="13"/>
      <c r="D472" s="11"/>
    </row>
    <row r="473" spans="1:4" x14ac:dyDescent="0.6">
      <c r="A473" s="8"/>
      <c r="B473" s="8"/>
      <c r="C473" s="13"/>
      <c r="D473" s="11"/>
    </row>
    <row r="474" spans="1:4" x14ac:dyDescent="0.6">
      <c r="A474" s="9"/>
      <c r="B474" s="8"/>
      <c r="C474" s="13"/>
      <c r="D474" s="12"/>
    </row>
    <row r="475" spans="1:4" x14ac:dyDescent="0.6">
      <c r="A475" s="9"/>
      <c r="B475" s="8"/>
      <c r="C475" s="13"/>
      <c r="D475" s="12"/>
    </row>
    <row r="476" spans="1:4" x14ac:dyDescent="0.6">
      <c r="A476" s="8"/>
      <c r="B476" s="8"/>
      <c r="C476" s="13"/>
      <c r="D476" s="11"/>
    </row>
    <row r="477" spans="1:4" x14ac:dyDescent="0.6">
      <c r="A477" s="8"/>
      <c r="B477" s="8"/>
      <c r="C477" s="13"/>
      <c r="D477" s="11"/>
    </row>
    <row r="478" spans="1:4" x14ac:dyDescent="0.6">
      <c r="A478" s="8"/>
      <c r="B478" s="8"/>
      <c r="C478" s="13"/>
      <c r="D478" s="11"/>
    </row>
    <row r="479" spans="1:4" x14ac:dyDescent="0.6">
      <c r="A479" s="8"/>
      <c r="B479" s="8"/>
      <c r="C479" s="13"/>
      <c r="D479" s="11"/>
    </row>
    <row r="480" spans="1:4" x14ac:dyDescent="0.6">
      <c r="A480" s="8"/>
      <c r="B480" s="8"/>
      <c r="C480" s="13"/>
      <c r="D480" s="11"/>
    </row>
    <row r="481" spans="1:4" x14ac:dyDescent="0.6">
      <c r="A481" s="8"/>
      <c r="B481" s="8"/>
      <c r="C481" s="13"/>
      <c r="D481" s="11"/>
    </row>
    <row r="482" spans="1:4" x14ac:dyDescent="0.6">
      <c r="A482" s="8"/>
      <c r="B482" s="8"/>
      <c r="C482" s="13"/>
      <c r="D482" s="11"/>
    </row>
    <row r="483" spans="1:4" x14ac:dyDescent="0.6">
      <c r="A483" s="10"/>
      <c r="B483" s="8"/>
      <c r="C483" s="13"/>
      <c r="D483" s="11"/>
    </row>
    <row r="484" spans="1:4" x14ac:dyDescent="0.6">
      <c r="A484" s="9"/>
      <c r="B484" s="8"/>
      <c r="C484" s="13"/>
      <c r="D484" s="12"/>
    </row>
    <row r="485" spans="1:4" x14ac:dyDescent="0.6">
      <c r="A485" s="9"/>
      <c r="B485" s="8"/>
      <c r="C485" s="13"/>
      <c r="D485" s="12"/>
    </row>
    <row r="486" spans="1:4" x14ac:dyDescent="0.6">
      <c r="A486" s="9"/>
      <c r="B486" s="8"/>
      <c r="C486" s="13"/>
      <c r="D486" s="12"/>
    </row>
    <row r="487" spans="1:4" x14ac:dyDescent="0.6">
      <c r="A487" s="8"/>
      <c r="B487" s="8"/>
      <c r="C487" s="13"/>
      <c r="D487" s="11"/>
    </row>
    <row r="488" spans="1:4" x14ac:dyDescent="0.6">
      <c r="A488" s="9"/>
      <c r="B488" s="8"/>
      <c r="C488" s="13"/>
      <c r="D488" s="12"/>
    </row>
    <row r="489" spans="1:4" x14ac:dyDescent="0.6">
      <c r="A489" s="9"/>
      <c r="B489" s="8"/>
      <c r="C489" s="13"/>
      <c r="D489" s="12"/>
    </row>
    <row r="490" spans="1:4" x14ac:dyDescent="0.6">
      <c r="A490" s="8"/>
      <c r="B490" s="8"/>
      <c r="C490" s="13"/>
      <c r="D490" s="11"/>
    </row>
    <row r="491" spans="1:4" x14ac:dyDescent="0.6">
      <c r="A491" s="9"/>
      <c r="B491" s="8"/>
      <c r="C491" s="13"/>
      <c r="D491" s="12"/>
    </row>
    <row r="492" spans="1:4" x14ac:dyDescent="0.6">
      <c r="A492" s="9"/>
      <c r="B492" s="8"/>
      <c r="C492" s="13"/>
      <c r="D492" s="12"/>
    </row>
    <row r="493" spans="1:4" x14ac:dyDescent="0.6">
      <c r="A493" s="8"/>
      <c r="B493" s="8"/>
      <c r="C493" s="13"/>
      <c r="D493" s="11"/>
    </row>
    <row r="494" spans="1:4" x14ac:dyDescent="0.6">
      <c r="A494" s="9"/>
      <c r="B494" s="8"/>
      <c r="C494" s="13"/>
      <c r="D494" s="12"/>
    </row>
    <row r="495" spans="1:4" x14ac:dyDescent="0.6">
      <c r="A495" s="8"/>
      <c r="B495" s="8"/>
      <c r="C495" s="13"/>
      <c r="D495" s="11"/>
    </row>
    <row r="496" spans="1:4" x14ac:dyDescent="0.6">
      <c r="A496" s="8"/>
      <c r="B496" s="8"/>
      <c r="C496" s="13"/>
      <c r="D496" s="11"/>
    </row>
    <row r="497" spans="1:4" x14ac:dyDescent="0.6">
      <c r="A497" s="9"/>
      <c r="B497" s="8"/>
      <c r="C497" s="13"/>
      <c r="D497" s="12"/>
    </row>
    <row r="498" spans="1:4" x14ac:dyDescent="0.6">
      <c r="A498" s="9"/>
      <c r="B498" s="8"/>
      <c r="C498" s="13"/>
      <c r="D498" s="12"/>
    </row>
    <row r="499" spans="1:4" x14ac:dyDescent="0.6">
      <c r="A499" s="9"/>
      <c r="B499" s="8"/>
      <c r="C499" s="13"/>
      <c r="D499" s="12"/>
    </row>
    <row r="500" spans="1:4" x14ac:dyDescent="0.6">
      <c r="C500" s="15"/>
    </row>
    <row r="501" spans="1:4" x14ac:dyDescent="0.6">
      <c r="C501" s="15"/>
    </row>
    <row r="502" spans="1:4" x14ac:dyDescent="0.6">
      <c r="C502" s="15"/>
    </row>
    <row r="503" spans="1:4" x14ac:dyDescent="0.6">
      <c r="C503" s="15"/>
    </row>
    <row r="504" spans="1:4" x14ac:dyDescent="0.6">
      <c r="C504" s="15"/>
    </row>
    <row r="505" spans="1:4" x14ac:dyDescent="0.6">
      <c r="C505" s="15"/>
    </row>
    <row r="506" spans="1:4" x14ac:dyDescent="0.6">
      <c r="C506" s="15"/>
    </row>
    <row r="507" spans="1:4" x14ac:dyDescent="0.6">
      <c r="C507" s="15"/>
    </row>
    <row r="508" spans="1:4" x14ac:dyDescent="0.6">
      <c r="C508" s="15"/>
    </row>
    <row r="509" spans="1:4" x14ac:dyDescent="0.6">
      <c r="C509" s="15"/>
    </row>
    <row r="510" spans="1:4" x14ac:dyDescent="0.6">
      <c r="C510" s="15"/>
    </row>
    <row r="511" spans="1:4" x14ac:dyDescent="0.6">
      <c r="C511" s="15"/>
    </row>
    <row r="512" spans="1:4" x14ac:dyDescent="0.6">
      <c r="C512" s="15"/>
    </row>
    <row r="513" spans="3:3" x14ac:dyDescent="0.6">
      <c r="C513" s="15"/>
    </row>
    <row r="514" spans="3:3" x14ac:dyDescent="0.6">
      <c r="C514" s="15"/>
    </row>
    <row r="515" spans="3:3" x14ac:dyDescent="0.6">
      <c r="C515" s="15"/>
    </row>
    <row r="516" spans="3:3" x14ac:dyDescent="0.6">
      <c r="C516" s="15"/>
    </row>
    <row r="517" spans="3:3" x14ac:dyDescent="0.6">
      <c r="C517" s="15"/>
    </row>
    <row r="518" spans="3:3" x14ac:dyDescent="0.6">
      <c r="C518" s="15"/>
    </row>
    <row r="519" spans="3:3" x14ac:dyDescent="0.6">
      <c r="C519" s="15"/>
    </row>
    <row r="520" spans="3:3" x14ac:dyDescent="0.6">
      <c r="C520" s="15"/>
    </row>
    <row r="521" spans="3:3" x14ac:dyDescent="0.6">
      <c r="C521" s="15"/>
    </row>
    <row r="522" spans="3:3" x14ac:dyDescent="0.6">
      <c r="C522" s="15"/>
    </row>
    <row r="523" spans="3:3" x14ac:dyDescent="0.6">
      <c r="C523" s="15"/>
    </row>
    <row r="524" spans="3:3" x14ac:dyDescent="0.6">
      <c r="C524" s="15"/>
    </row>
    <row r="525" spans="3:3" x14ac:dyDescent="0.6">
      <c r="C525" s="15"/>
    </row>
    <row r="526" spans="3:3" x14ac:dyDescent="0.6">
      <c r="C526" s="15"/>
    </row>
    <row r="527" spans="3:3" x14ac:dyDescent="0.6">
      <c r="C527" s="15"/>
    </row>
    <row r="528" spans="3:3" x14ac:dyDescent="0.6">
      <c r="C528" s="15"/>
    </row>
    <row r="529" spans="3:3" x14ac:dyDescent="0.6">
      <c r="C529" s="15"/>
    </row>
    <row r="530" spans="3:3" x14ac:dyDescent="0.6">
      <c r="C530" s="15"/>
    </row>
    <row r="531" spans="3:3" x14ac:dyDescent="0.6">
      <c r="C531" s="15"/>
    </row>
    <row r="532" spans="3:3" x14ac:dyDescent="0.6">
      <c r="C532" s="15"/>
    </row>
    <row r="533" spans="3:3" x14ac:dyDescent="0.6">
      <c r="C533" s="15"/>
    </row>
    <row r="534" spans="3:3" x14ac:dyDescent="0.6">
      <c r="C534" s="15"/>
    </row>
    <row r="535" spans="3:3" x14ac:dyDescent="0.6">
      <c r="C535" s="15"/>
    </row>
    <row r="536" spans="3:3" x14ac:dyDescent="0.6">
      <c r="C536" s="15"/>
    </row>
    <row r="537" spans="3:3" x14ac:dyDescent="0.6">
      <c r="C537" s="15"/>
    </row>
    <row r="538" spans="3:3" x14ac:dyDescent="0.6">
      <c r="C538" s="15"/>
    </row>
    <row r="539" spans="3:3" x14ac:dyDescent="0.6">
      <c r="C539" s="15"/>
    </row>
    <row r="540" spans="3:3" x14ac:dyDescent="0.6">
      <c r="C540" s="15"/>
    </row>
    <row r="541" spans="3:3" x14ac:dyDescent="0.6">
      <c r="C541" s="15"/>
    </row>
    <row r="542" spans="3:3" x14ac:dyDescent="0.6">
      <c r="C542" s="15"/>
    </row>
    <row r="543" spans="3:3" x14ac:dyDescent="0.6">
      <c r="C543" s="15"/>
    </row>
    <row r="544" spans="3:3" x14ac:dyDescent="0.6">
      <c r="C544" s="15"/>
    </row>
    <row r="545" spans="3:3" x14ac:dyDescent="0.6">
      <c r="C545" s="15"/>
    </row>
    <row r="546" spans="3:3" x14ac:dyDescent="0.6">
      <c r="C546" s="15"/>
    </row>
    <row r="547" spans="3:3" x14ac:dyDescent="0.6">
      <c r="C547" s="15"/>
    </row>
    <row r="548" spans="3:3" x14ac:dyDescent="0.6">
      <c r="C548" s="15"/>
    </row>
    <row r="549" spans="3:3" x14ac:dyDescent="0.6">
      <c r="C549" s="15"/>
    </row>
    <row r="550" spans="3:3" x14ac:dyDescent="0.6">
      <c r="C550" s="15"/>
    </row>
    <row r="551" spans="3:3" x14ac:dyDescent="0.6">
      <c r="C551" s="15"/>
    </row>
    <row r="552" spans="3:3" x14ac:dyDescent="0.6">
      <c r="C552" s="15"/>
    </row>
    <row r="553" spans="3:3" x14ac:dyDescent="0.6">
      <c r="C553" s="15"/>
    </row>
    <row r="554" spans="3:3" x14ac:dyDescent="0.6">
      <c r="C554" s="15"/>
    </row>
    <row r="555" spans="3:3" x14ac:dyDescent="0.6">
      <c r="C555" s="15"/>
    </row>
    <row r="556" spans="3:3" x14ac:dyDescent="0.6">
      <c r="C556" s="15"/>
    </row>
    <row r="557" spans="3:3" x14ac:dyDescent="0.6">
      <c r="C557" s="15"/>
    </row>
    <row r="558" spans="3:3" x14ac:dyDescent="0.6">
      <c r="C558" s="15"/>
    </row>
    <row r="559" spans="3:3" x14ac:dyDescent="0.6">
      <c r="C559" s="15"/>
    </row>
    <row r="560" spans="3:3" x14ac:dyDescent="0.6">
      <c r="C560" s="15"/>
    </row>
    <row r="561" spans="3:3" x14ac:dyDescent="0.6">
      <c r="C561" s="15"/>
    </row>
    <row r="562" spans="3:3" x14ac:dyDescent="0.6">
      <c r="C562" s="15"/>
    </row>
    <row r="563" spans="3:3" x14ac:dyDescent="0.6">
      <c r="C563" s="15"/>
    </row>
  </sheetData>
  <sortState xmlns:xlrd2="http://schemas.microsoft.com/office/spreadsheetml/2017/richdata2" ref="A8:E82">
    <sortCondition descending="1" ref="C8:C82"/>
  </sortState>
  <mergeCells count="2">
    <mergeCell ref="A4:E4"/>
    <mergeCell ref="A5:E5"/>
  </mergeCells>
  <phoneticPr fontId="20" type="noConversion"/>
  <pageMargins left="0.75" right="0.75" top="1" bottom="1" header="0.5" footer="0.5"/>
  <pageSetup scale="80" orientation="portrait"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dimension ref="A1:C56"/>
  <sheetViews>
    <sheetView showGridLines="0" workbookViewId="0">
      <selection activeCell="C6" sqref="C6:C11"/>
    </sheetView>
  </sheetViews>
  <sheetFormatPr defaultRowHeight="13" x14ac:dyDescent="0.6"/>
  <cols>
    <col min="1" max="1" width="13.86328125" customWidth="1"/>
    <col min="2" max="2" width="45.7265625" customWidth="1"/>
    <col min="3" max="3" width="12.7265625" style="3" customWidth="1"/>
  </cols>
  <sheetData>
    <row r="1" spans="1:3" x14ac:dyDescent="0.6">
      <c r="A1" s="1" t="s">
        <v>5</v>
      </c>
      <c r="B1" s="7"/>
    </row>
    <row r="2" spans="1:3" x14ac:dyDescent="0.6">
      <c r="A2" s="1" t="s">
        <v>158</v>
      </c>
      <c r="B2" s="7"/>
    </row>
    <row r="3" spans="1:3" ht="60" customHeight="1" x14ac:dyDescent="0.6">
      <c r="A3" s="29" t="s">
        <v>160</v>
      </c>
      <c r="B3" s="29"/>
      <c r="C3" s="29"/>
    </row>
    <row r="5" spans="1:3" x14ac:dyDescent="0.6">
      <c r="A5" s="4" t="s">
        <v>1</v>
      </c>
      <c r="B5" s="5" t="s">
        <v>2</v>
      </c>
      <c r="C5" s="6" t="s">
        <v>73</v>
      </c>
    </row>
    <row r="6" spans="1:3" x14ac:dyDescent="0.6">
      <c r="A6" s="16" t="s">
        <v>13</v>
      </c>
      <c r="B6" t="s">
        <v>37</v>
      </c>
      <c r="C6" s="27" t="s">
        <v>87</v>
      </c>
    </row>
    <row r="7" spans="1:3" x14ac:dyDescent="0.6">
      <c r="A7" s="16" t="s">
        <v>154</v>
      </c>
      <c r="B7" t="s">
        <v>138</v>
      </c>
      <c r="C7" s="27" t="s">
        <v>146</v>
      </c>
    </row>
    <row r="8" spans="1:3" x14ac:dyDescent="0.6">
      <c r="A8" s="16" t="s">
        <v>24</v>
      </c>
      <c r="B8" t="s">
        <v>48</v>
      </c>
      <c r="C8" s="27" t="s">
        <v>95</v>
      </c>
    </row>
    <row r="9" spans="1:3" x14ac:dyDescent="0.6">
      <c r="A9" s="16" t="s">
        <v>155</v>
      </c>
      <c r="B9" t="s">
        <v>139</v>
      </c>
      <c r="C9" s="27" t="s">
        <v>147</v>
      </c>
    </row>
    <row r="10" spans="1:3" x14ac:dyDescent="0.6">
      <c r="A10" s="16" t="s">
        <v>126</v>
      </c>
      <c r="B10" t="s">
        <v>120</v>
      </c>
      <c r="C10" s="27" t="s">
        <v>132</v>
      </c>
    </row>
    <row r="11" spans="1:3" x14ac:dyDescent="0.6">
      <c r="A11" s="16" t="s">
        <v>72</v>
      </c>
      <c r="B11" t="s">
        <v>179</v>
      </c>
      <c r="C11" s="27" t="s">
        <v>180</v>
      </c>
    </row>
    <row r="12" spans="1:3" x14ac:dyDescent="0.6">
      <c r="A12" s="16"/>
      <c r="C12" s="27"/>
    </row>
    <row r="13" spans="1:3" x14ac:dyDescent="0.6">
      <c r="A13" s="16"/>
      <c r="C13" s="27"/>
    </row>
    <row r="14" spans="1:3" x14ac:dyDescent="0.6">
      <c r="A14" s="16"/>
      <c r="C14" s="27"/>
    </row>
    <row r="15" spans="1:3" x14ac:dyDescent="0.6">
      <c r="A15" s="16"/>
      <c r="C15" s="27"/>
    </row>
    <row r="16" spans="1:3" x14ac:dyDescent="0.6">
      <c r="A16" s="16"/>
      <c r="C16" s="27"/>
    </row>
    <row r="17" spans="1:3" x14ac:dyDescent="0.6">
      <c r="A17" s="16"/>
      <c r="C17" s="27"/>
    </row>
    <row r="18" spans="1:3" x14ac:dyDescent="0.6">
      <c r="A18" s="16"/>
      <c r="C18" s="27"/>
    </row>
    <row r="19" spans="1:3" x14ac:dyDescent="0.6">
      <c r="A19" s="16"/>
      <c r="C19" s="27"/>
    </row>
    <row r="20" spans="1:3" x14ac:dyDescent="0.6">
      <c r="A20" s="16"/>
      <c r="C20" s="27"/>
    </row>
    <row r="21" spans="1:3" x14ac:dyDescent="0.6">
      <c r="A21" s="16"/>
      <c r="C21" s="27"/>
    </row>
    <row r="22" spans="1:3" x14ac:dyDescent="0.6">
      <c r="A22" s="16"/>
      <c r="C22" s="27"/>
    </row>
    <row r="23" spans="1:3" x14ac:dyDescent="0.6">
      <c r="A23" s="16"/>
      <c r="C23" s="27"/>
    </row>
    <row r="24" spans="1:3" x14ac:dyDescent="0.6">
      <c r="A24" s="16"/>
      <c r="C24" s="27"/>
    </row>
    <row r="25" spans="1:3" x14ac:dyDescent="0.6">
      <c r="A25" s="16"/>
      <c r="C25" s="27"/>
    </row>
    <row r="26" spans="1:3" x14ac:dyDescent="0.6">
      <c r="A26" s="16"/>
      <c r="C26" s="27"/>
    </row>
    <row r="27" spans="1:3" x14ac:dyDescent="0.6">
      <c r="A27" s="16"/>
      <c r="C27" s="27"/>
    </row>
    <row r="28" spans="1:3" x14ac:dyDescent="0.6">
      <c r="A28" s="16"/>
      <c r="C28" s="27"/>
    </row>
    <row r="29" spans="1:3" x14ac:dyDescent="0.6">
      <c r="A29" s="16"/>
      <c r="C29" s="28"/>
    </row>
    <row r="30" spans="1:3" x14ac:dyDescent="0.6">
      <c r="A30" s="16"/>
      <c r="C30" s="27"/>
    </row>
    <row r="31" spans="1:3" x14ac:dyDescent="0.6">
      <c r="A31" s="16"/>
      <c r="C31" s="27"/>
    </row>
    <row r="32" spans="1:3" x14ac:dyDescent="0.6">
      <c r="A32" s="17"/>
      <c r="C32" s="27"/>
    </row>
    <row r="33" spans="1:3" x14ac:dyDescent="0.6">
      <c r="A33" s="17"/>
      <c r="C33" s="27"/>
    </row>
    <row r="34" spans="1:3" x14ac:dyDescent="0.6">
      <c r="A34" s="17"/>
      <c r="C34" s="27"/>
    </row>
    <row r="35" spans="1:3" x14ac:dyDescent="0.6">
      <c r="A35" s="17"/>
      <c r="C35" s="27"/>
    </row>
    <row r="36" spans="1:3" x14ac:dyDescent="0.6">
      <c r="A36" s="17"/>
      <c r="C36" s="27"/>
    </row>
    <row r="37" spans="1:3" x14ac:dyDescent="0.6">
      <c r="A37" s="17"/>
      <c r="C37" s="27"/>
    </row>
    <row r="38" spans="1:3" x14ac:dyDescent="0.6">
      <c r="A38" s="17"/>
      <c r="C38" s="27"/>
    </row>
    <row r="39" spans="1:3" x14ac:dyDescent="0.6">
      <c r="A39" s="17"/>
      <c r="C39" s="27"/>
    </row>
    <row r="40" spans="1:3" x14ac:dyDescent="0.6">
      <c r="A40" s="17"/>
      <c r="C40" s="27"/>
    </row>
    <row r="41" spans="1:3" x14ac:dyDescent="0.6">
      <c r="A41" s="17"/>
      <c r="C41" s="27"/>
    </row>
    <row r="42" spans="1:3" x14ac:dyDescent="0.6">
      <c r="A42" s="17"/>
      <c r="C42" s="27"/>
    </row>
    <row r="43" spans="1:3" x14ac:dyDescent="0.6">
      <c r="A43" s="17"/>
      <c r="C43" s="27"/>
    </row>
    <row r="44" spans="1:3" x14ac:dyDescent="0.6">
      <c r="A44" s="17"/>
      <c r="C44" s="27"/>
    </row>
    <row r="45" spans="1:3" x14ac:dyDescent="0.6">
      <c r="A45" s="17"/>
      <c r="C45" s="27"/>
    </row>
    <row r="46" spans="1:3" x14ac:dyDescent="0.6">
      <c r="A46" s="17"/>
      <c r="C46" s="27"/>
    </row>
    <row r="47" spans="1:3" x14ac:dyDescent="0.6">
      <c r="A47" s="17"/>
      <c r="C47" s="27"/>
    </row>
    <row r="48" spans="1:3" x14ac:dyDescent="0.6">
      <c r="A48" s="17"/>
      <c r="C48" s="27"/>
    </row>
    <row r="49" spans="1:3" x14ac:dyDescent="0.6">
      <c r="A49" s="17"/>
      <c r="C49" s="27"/>
    </row>
    <row r="50" spans="1:3" x14ac:dyDescent="0.6">
      <c r="A50" s="17"/>
      <c r="C50" s="27"/>
    </row>
    <row r="51" spans="1:3" x14ac:dyDescent="0.6">
      <c r="A51" s="17"/>
      <c r="C51" s="27"/>
    </row>
    <row r="52" spans="1:3" x14ac:dyDescent="0.6">
      <c r="A52" s="17"/>
      <c r="C52" s="27"/>
    </row>
    <row r="53" spans="1:3" x14ac:dyDescent="0.6">
      <c r="A53" s="17"/>
    </row>
    <row r="54" spans="1:3" x14ac:dyDescent="0.6">
      <c r="A54" s="17"/>
    </row>
    <row r="55" spans="1:3" x14ac:dyDescent="0.6">
      <c r="A55" s="17"/>
    </row>
    <row r="56" spans="1:3" x14ac:dyDescent="0.6">
      <c r="A56" s="17"/>
    </row>
  </sheetData>
  <mergeCells count="1">
    <mergeCell ref="A3:C3"/>
  </mergeCells>
  <phoneticPr fontId="20" type="noConversion"/>
  <pageMargins left="0.75" right="0.75" top="1" bottom="1" header="0.5" footer="0.5"/>
  <pageSetup scale="80" orientation="portrait" r:id="rId1"/>
  <headerFooter alignWithMargins="0"/>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9067FCD3BBE18246ACE3592E606E856F" ma:contentTypeVersion="6" ma:contentTypeDescription="Create a new document." ma:contentTypeScope="" ma:versionID="fdc554722373edccc0c6c2d1740e1ab8">
  <xsd:schema xmlns:xsd="http://www.w3.org/2001/XMLSchema" xmlns:xs="http://www.w3.org/2001/XMLSchema" xmlns:p="http://schemas.microsoft.com/office/2006/metadata/properties" xmlns:ns2="2e0ef1d8-a521-4742-9691-7b07d2d18b96" xmlns:ns3="3a3e05f6-a099-4088-9689-9dfe5ab6e894" targetNamespace="http://schemas.microsoft.com/office/2006/metadata/properties" ma:root="true" ma:fieldsID="712b70c83190a6c37a82df176da3243d" ns2:_="" ns3:_="">
    <xsd:import namespace="2e0ef1d8-a521-4742-9691-7b07d2d18b96"/>
    <xsd:import namespace="3a3e05f6-a099-4088-9689-9dfe5ab6e894"/>
    <xsd:element name="properties">
      <xsd:complexType>
        <xsd:sequence>
          <xsd:element name="documentManagement">
            <xsd:complexType>
              <xsd:all>
                <xsd:element ref="ns2:MediaServiceMetadata" minOccurs="0"/>
                <xsd:element ref="ns2:MediaServiceFastMetadata" minOccurs="0"/>
                <xsd:element ref="ns2:MediaServiceAutoKeyPoints" minOccurs="0"/>
                <xsd:element ref="ns2:MediaServiceKeyPoints" minOccurs="0"/>
                <xsd:element ref="ns3:SharedWithUsers" minOccurs="0"/>
                <xsd:element ref="ns3:SharedWithDetail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2e0ef1d8-a521-4742-9691-7b07d2d18b96"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0" nillable="true" ma:displayName="MediaServiceAutoKeyPoints" ma:hidden="true" ma:internalName="MediaServiceAutoKeyPoints" ma:readOnly="true">
      <xsd:simpleType>
        <xsd:restriction base="dms:Note"/>
      </xsd:simpleType>
    </xsd:element>
    <xsd:element name="MediaServiceKeyPoints" ma:index="11" nillable="true" ma:displayName="KeyPoints" ma:internalName="MediaServiceKeyPoints"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3a3e05f6-a099-4088-9689-9dfe5ab6e894" elementFormDefault="qualified">
    <xsd:import namespace="http://schemas.microsoft.com/office/2006/documentManagement/types"/>
    <xsd:import namespace="http://schemas.microsoft.com/office/infopath/2007/PartnerControls"/>
    <xsd:element name="SharedWithUsers" ma:index="12"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3"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C081EC06-7FAC-4383-B3CA-BD2C4FCE6233}">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2e0ef1d8-a521-4742-9691-7b07d2d18b96"/>
    <ds:schemaRef ds:uri="3a3e05f6-a099-4088-9689-9dfe5ab6e894"/>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58EFCAA3-B6D3-494F-B6A1-F27790BC48EB}">
  <ds:schemaRefs>
    <ds:schemaRef ds:uri="http://schemas.microsoft.com/office/2006/metadata/properties"/>
    <ds:schemaRef ds:uri="http://schemas.microsoft.com/office/infopath/2007/PartnerControls"/>
  </ds:schemaRefs>
</ds:datastoreItem>
</file>

<file path=customXml/itemProps3.xml><?xml version="1.0" encoding="utf-8"?>
<ds:datastoreItem xmlns:ds="http://schemas.openxmlformats.org/officeDocument/2006/customXml" ds:itemID="{B82F3E58-EB04-4CD9-BF0E-890C9AF183BF}">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IndexList</vt:lpstr>
      <vt:lpstr>Deletions</vt:lpstr>
      <vt:lpstr>Deletions!Print_Titles</vt:lpstr>
      <vt:lpstr>IndexList!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19-10-07T21:18:35Z</dcterms:created>
  <dcterms:modified xsi:type="dcterms:W3CDTF">2022-09-02T14:08:0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9067FCD3BBE18246ACE3592E606E856F</vt:lpwstr>
  </property>
  <property fmtid="{D5CDD505-2E9C-101B-9397-08002B2CF9AE}" pid="3" name="Order">
    <vt:r8>12100</vt:r8>
  </property>
</Properties>
</file>